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29.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30.xml" ContentType="application/vnd.openxmlformats-officedocument.drawing+xml"/>
  <Override PartName="/xl/charts/chart53.xml" ContentType="application/vnd.openxmlformats-officedocument.drawingml.chart+xml"/>
  <Override PartName="/xl/drawings/drawing31.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32.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33.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34.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35.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36.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7.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8.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9.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40.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41.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42.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theme/themeOverride3.xml" ContentType="application/vnd.openxmlformats-officedocument.themeOverride+xml"/>
  <Override PartName="/xl/drawings/drawing43.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theme/themeOverride4.xml" ContentType="application/vnd.openxmlformats-officedocument.themeOverride+xml"/>
  <Override PartName="/xl/drawings/drawing44.xml" ContentType="application/vnd.openxmlformats-officedocument.drawing+xml"/>
  <Override PartName="/xl/charts/chart80.xml" ContentType="application/vnd.openxmlformats-officedocument.drawingml.chart+xml"/>
  <Override PartName="/xl/drawings/drawing45.xml" ContentType="application/vnd.openxmlformats-officedocument.drawingml.chartshapes+xml"/>
  <Override PartName="/xl/charts/chart81.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82.xml" ContentType="application/vnd.openxmlformats-officedocument.drawingml.chart+xml"/>
  <Override PartName="/xl/drawings/drawing48.xml" ContentType="application/vnd.openxmlformats-officedocument.drawingml.chartshapes+xml"/>
  <Override PartName="/xl/charts/chart83.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84.xml" ContentType="application/vnd.openxmlformats-officedocument.drawingml.chart+xml"/>
  <Override PartName="/xl/drawings/drawing51.xml" ContentType="application/vnd.openxmlformats-officedocument.drawingml.chartshapes+xml"/>
  <Override PartName="/xl/charts/chart85.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86.xml" ContentType="application/vnd.openxmlformats-officedocument.drawingml.chart+xml"/>
  <Override PartName="/xl/drawings/drawing54.xml" ContentType="application/vnd.openxmlformats-officedocument.drawingml.chartshapes+xml"/>
  <Override PartName="/xl/charts/chart87.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88.xml" ContentType="application/vnd.openxmlformats-officedocument.drawingml.chart+xml"/>
  <Override PartName="/xl/charts/chart89.xml" ContentType="application/vnd.openxmlformats-officedocument.drawingml.chart+xml"/>
  <Override PartName="/xl/drawings/drawing57.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theme/themeOverride5.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i0fs01\work\DFS\Banking_Report\#10_2019\"/>
    </mc:Choice>
  </mc:AlternateContent>
  <bookViews>
    <workbookView xWindow="0" yWindow="0" windowWidth="23040" windowHeight="8250" tabRatio="841"/>
  </bookViews>
  <sheets>
    <sheet name="Перелік_Index" sheetId="1" r:id="rId1"/>
    <sheet name="1" sheetId="131" r:id="rId2"/>
    <sheet name="2" sheetId="132" r:id="rId3"/>
    <sheet name="3" sheetId="133" r:id="rId4"/>
    <sheet name="4" sheetId="139" r:id="rId5"/>
    <sheet name="5" sheetId="137" r:id="rId6"/>
    <sheet name="6" sheetId="125" r:id="rId7"/>
    <sheet name="7" sheetId="126" r:id="rId8"/>
    <sheet name="8" sheetId="127" r:id="rId9"/>
    <sheet name="9" sheetId="128" r:id="rId10"/>
    <sheet name="10" sheetId="129" r:id="rId11"/>
    <sheet name="11" sheetId="130" r:id="rId12"/>
    <sheet name="12" sheetId="134" r:id="rId13"/>
    <sheet name="13" sheetId="138" r:id="rId14"/>
    <sheet name="14" sheetId="136" r:id="rId15"/>
    <sheet name="15" sheetId="135" r:id="rId16"/>
    <sheet name="16" sheetId="141" r:id="rId17"/>
    <sheet name="17" sheetId="151" r:id="rId18"/>
    <sheet name="18" sheetId="149" r:id="rId19"/>
    <sheet name="19" sheetId="150" r:id="rId20"/>
    <sheet name="20" sheetId="148" r:id="rId21"/>
    <sheet name="21" sheetId="146" r:id="rId22"/>
    <sheet name="22" sheetId="147" r:id="rId23"/>
    <sheet name="23" sheetId="145" r:id="rId24"/>
    <sheet name="24" sheetId="112" r:id="rId25"/>
    <sheet name="25" sheetId="113" r:id="rId26"/>
    <sheet name="26" sheetId="114" r:id="rId27"/>
    <sheet name="27" sheetId="115" r:id="rId28"/>
    <sheet name="28" sheetId="116" r:id="rId29"/>
    <sheet name="29" sheetId="117" r:id="rId30"/>
    <sheet name="30" sheetId="118" r:id="rId31"/>
    <sheet name="31" sheetId="120" r:id="rId32"/>
    <sheet name="32" sheetId="121" r:id="rId33"/>
    <sheet name="33" sheetId="122" r:id="rId34"/>
    <sheet name="34" sheetId="123" r:id="rId35"/>
    <sheet name="35" sheetId="124" r:id="rId36"/>
    <sheet name="36" sheetId="152" r:id="rId37"/>
    <sheet name="37" sheetId="153" r:id="rId38"/>
    <sheet name="38" sheetId="154" r:id="rId39"/>
    <sheet name="39" sheetId="155" r:id="rId40"/>
    <sheet name="40" sheetId="156" r:id="rId41"/>
    <sheet name="41" sheetId="157" r:id="rId42"/>
    <sheet name="42" sheetId="158" r:id="rId43"/>
    <sheet name="43" sheetId="159" r:id="rId44"/>
    <sheet name="44" sheetId="160" r:id="rId45"/>
    <sheet name="45" sheetId="161" r:id="rId46"/>
    <sheet name="46" sheetId="162" r:id="rId47"/>
    <sheet name="47" sheetId="144" r:id="rId48"/>
    <sheet name="Table 1" sheetId="140" r:id="rId49"/>
    <sheet name="Table 2" sheetId="142"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 hidden="1">[1]Market!#REF!</definedName>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cp1" hidden="1">{"'előző év december'!$A$2:$CP$214"}</definedName>
    <definedName name="______cp10" hidden="1">{"'előző év december'!$A$2:$CP$214"}</definedName>
    <definedName name="______cp11" hidden="1">{"'előző év december'!$A$2:$CP$214"}</definedName>
    <definedName name="______cp2" hidden="1">{"'előző év december'!$A$2:$CP$214"}</definedName>
    <definedName name="______cp3" hidden="1">{"'előző év december'!$A$2:$CP$214"}</definedName>
    <definedName name="______cp4" hidden="1">{"'előző év december'!$A$2:$CP$214"}</definedName>
    <definedName name="______cp5" hidden="1">{"'előző év december'!$A$2:$CP$214"}</definedName>
    <definedName name="______cp6" hidden="1">{"'előző év december'!$A$2:$CP$214"}</definedName>
    <definedName name="______cp7" hidden="1">{"'előző év december'!$A$2:$CP$214"}</definedName>
    <definedName name="______cp8" hidden="1">{"'előző év december'!$A$2:$CP$214"}</definedName>
    <definedName name="______cp9" hidden="1">{"'előző év december'!$A$2:$CP$214"}</definedName>
    <definedName name="______cpr2" hidden="1">{"'előző év december'!$A$2:$CP$214"}</definedName>
    <definedName name="______cpr3" hidden="1">{"'előző év december'!$A$2:$CP$214"}</definedName>
    <definedName name="______cpr4" hidden="1">{"'előző év december'!$A$2:$CP$214"}</definedName>
    <definedName name="_____cp1" hidden="1">{"'előző év december'!$A$2:$CP$214"}</definedName>
    <definedName name="_____cp10" hidden="1">{"'előző év december'!$A$2:$CP$214"}</definedName>
    <definedName name="_____cp11" hidden="1">{"'előző év december'!$A$2:$CP$214"}</definedName>
    <definedName name="_____cp2" hidden="1">{"'előző év december'!$A$2:$CP$214"}</definedName>
    <definedName name="_____cp3" hidden="1">{"'előző év december'!$A$2:$CP$214"}</definedName>
    <definedName name="_____cp4" hidden="1">{"'előző év december'!$A$2:$CP$214"}</definedName>
    <definedName name="_____cp5" hidden="1">{"'előző év december'!$A$2:$CP$214"}</definedName>
    <definedName name="_____cp6" hidden="1">{"'előző év december'!$A$2:$CP$214"}</definedName>
    <definedName name="_____cp7" hidden="1">{"'előző év december'!$A$2:$CP$214"}</definedName>
    <definedName name="_____cp8" hidden="1">{"'előző év december'!$A$2:$CP$214"}</definedName>
    <definedName name="_____cp9" hidden="1">{"'előző év december'!$A$2:$CP$214"}</definedName>
    <definedName name="_____cpr2" hidden="1">{"'előző év december'!$A$2:$CP$214"}</definedName>
    <definedName name="_____cpr3" hidden="1">{"'előző év december'!$A$2:$CP$214"}</definedName>
    <definedName name="_____cpr4" hidden="1">{"'előző év december'!$A$2:$CP$214"}</definedName>
    <definedName name="____cp1" hidden="1">{"'előző év december'!$A$2:$CP$214"}</definedName>
    <definedName name="____cp10" hidden="1">{"'előző év december'!$A$2:$CP$214"}</definedName>
    <definedName name="____cp11" hidden="1">{"'előző év december'!$A$2:$CP$214"}</definedName>
    <definedName name="____cp2" hidden="1">{"'előző év december'!$A$2:$CP$214"}</definedName>
    <definedName name="____cp3" hidden="1">{"'előző év december'!$A$2:$CP$214"}</definedName>
    <definedName name="____cp4" hidden="1">{"'előző év december'!$A$2:$CP$214"}</definedName>
    <definedName name="____cp5" hidden="1">{"'előző év december'!$A$2:$CP$214"}</definedName>
    <definedName name="____cp6" hidden="1">{"'előző év december'!$A$2:$CP$214"}</definedName>
    <definedName name="____cp7" hidden="1">{"'előző év december'!$A$2:$CP$214"}</definedName>
    <definedName name="____cp8" hidden="1">{"'előző év december'!$A$2:$CP$214"}</definedName>
    <definedName name="____cp9" hidden="1">{"'előző év december'!$A$2:$CP$214"}</definedName>
    <definedName name="____cpr2" hidden="1">{"'előző év december'!$A$2:$CP$214"}</definedName>
    <definedName name="____cpr3" hidden="1">{"'előző év december'!$A$2:$CP$214"}</definedName>
    <definedName name="____cpr4" hidden="1">{"'előző év december'!$A$2:$CP$214"}</definedName>
    <definedName name="____t04" localSheetId="41" hidden="1">{#N/A,#N/A,FALSE,"т04"}</definedName>
    <definedName name="____t04" hidden="1">{#N/A,#N/A,FALSE,"т04"}</definedName>
    <definedName name="____t06" localSheetId="41" hidden="1">{#N/A,#N/A,FALSE,"т04"}</definedName>
    <definedName name="____t06" hidden="1">{#N/A,#N/A,FALSE,"т04"}</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cpr2" hidden="1">{"'előző év december'!$A$2:$CP$214"}</definedName>
    <definedName name="___cpr3" hidden="1">{"'előző év december'!$A$2:$CP$214"}</definedName>
    <definedName name="___cpr4" hidden="1">{"'előző év december'!$A$2:$CP$214"}</definedName>
    <definedName name="___t04" localSheetId="41" hidden="1">{#N/A,#N/A,FALSE,"т04"}</definedName>
    <definedName name="___t04" hidden="1">{#N/A,#N/A,FALSE,"т04"}</definedName>
    <definedName name="___t06" localSheetId="41" hidden="1">{#N/A,#N/A,FALSE,"т04"}</definedName>
    <definedName name="___t06" hidden="1">{#N/A,#N/A,FALSE,"т0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2]Market!#REF!</definedName>
    <definedName name="__123Graph_ADIFF" hidden="1">[2]Market!#REF!</definedName>
    <definedName name="__123Graph_AIBRD_LEND" hidden="1">[3]WB!$Q$13:$AK$13</definedName>
    <definedName name="__123Graph_AIMPORTS" hidden="1">'[4]CA input'!#REF!</definedName>
    <definedName name="__123Graph_ALINES" hidden="1">[2]Market!#REF!</definedName>
    <definedName name="__123Graph_APIPELINE" hidden="1">[3]BoP!$U$359:$AQ$359</definedName>
    <definedName name="__123Graph_AREER" hidden="1">[3]ER!#REF!</definedName>
    <definedName name="__123Graph_B" hidden="1">[2]Market!#REF!</definedName>
    <definedName name="__123Graph_BCurrent" hidden="1">[5]G!#REF!</definedName>
    <definedName name="__123Graph_BDIFF" hidden="1">[2]Market!#REF!</definedName>
    <definedName name="__123Graph_BIBRD_LEND" hidden="1">[3]WB!$Q$61:$AK$61</definedName>
    <definedName name="__123Graph_BIMPORTS" hidden="1">'[4]CA input'!#REF!</definedName>
    <definedName name="__123Graph_BLINES" hidden="1">[2]Market!#REF!</definedName>
    <definedName name="__123Graph_BPIPELINE" hidden="1">[3]BoP!$U$358:$AQ$358</definedName>
    <definedName name="__123Graph_BREER" hidden="1">[3]ER!#REF!</definedName>
    <definedName name="__123Graph_C" hidden="1">[2]Market!#REF!</definedName>
    <definedName name="__123Graph_CDIFF" hidden="1">[2]Market!#REF!</definedName>
    <definedName name="__123Graph_CIMPORTS" hidden="1">#REF!</definedName>
    <definedName name="__123Graph_CLINES" hidden="1">[2]Market!#REF!</definedName>
    <definedName name="__123Graph_CREER" hidden="1">[3]ER!#REF!</definedName>
    <definedName name="__123Graph_D" hidden="1">[6]FLUJO!$B$7937:$C$7937</definedName>
    <definedName name="__123Graph_DLINES" hidden="1">[2]Market!#REF!</definedName>
    <definedName name="__123Graph_E" hidden="1">'[7]Central Govt'!#REF!</definedName>
    <definedName name="__123Graph_F" hidden="1">'[7]Central Govt'!#REF!</definedName>
    <definedName name="__123Graph_X" hidden="1">[2]Market!#REF!</definedName>
    <definedName name="__123Graph_XDIFF" hidden="1">[2]Market!#REF!</definedName>
    <definedName name="__123Graph_XIBRD_LEND" hidden="1">[3]WB!$Q$9:$AK$9</definedName>
    <definedName name="__123Graph_XIMPORTS" hidden="1">'[4]CA input'!#REF!</definedName>
    <definedName name="__123Graph_XLINES" hidden="1">[2]Market!#REF!</definedName>
    <definedName name="__5" hidden="1">[2]Market!#REF!</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NewChart" hidden="1">[8]Market!#REF!</definedName>
    <definedName name="__NewChart_EN" hidden="1">[8]Market!#REF!</definedName>
    <definedName name="__t04" localSheetId="40" hidden="1">{#N/A,#N/A,FALSE,"т04"}</definedName>
    <definedName name="__t04" localSheetId="41" hidden="1">{#N/A,#N/A,FALSE,"т04"}</definedName>
    <definedName name="__t04" hidden="1">{#N/A,#N/A,FALSE,"т04"}</definedName>
    <definedName name="__t06" localSheetId="40" hidden="1">{#N/A,#N/A,FALSE,"т04"}</definedName>
    <definedName name="__t06" localSheetId="41" hidden="1">{#N/A,#N/A,FALSE,"т04"}</definedName>
    <definedName name="__t06" hidden="1">{#N/A,#N/A,FALSE,"т04"}</definedName>
    <definedName name="_1_0ju" hidden="1">#REF!</definedName>
    <definedName name="_10__123Graph_ACPI_ER_LOG" hidden="1">[9]ER!#REF!</definedName>
    <definedName name="_11__123Graph_AGROWTH_CPI" hidden="1">[10]Data!#REF!</definedName>
    <definedName name="_12" hidden="1">[1]Market!#REF!</definedName>
    <definedName name="_12__123Graph_AIBA_IBRD" hidden="1">[3]WB!$Q$62:$AK$62</definedName>
    <definedName name="_123Graph_A" hidden="1">[2]Market!#REF!</definedName>
    <definedName name="_13__123Graph_AINVENT_SALES" hidden="1">#REF!</definedName>
    <definedName name="_14__123Graph_AMIMPMA_1" hidden="1">#REF!</definedName>
    <definedName name="_15__123Graph_ANDA_OIN" hidden="1">#REF!</definedName>
    <definedName name="_16__123Graph_AR_BMONEY" hidden="1">#REF!</definedName>
    <definedName name="_17__123Graph_ASEIGNOR" hidden="1">[11]seignior!#REF!</definedName>
    <definedName name="_18__123Graph_AWB_ADJ_PRJ" hidden="1">[3]WB!$Q$255:$AK$255</definedName>
    <definedName name="_19__123Graph_BCHART_1" hidden="1">[12]IPC1988!$E$176:$E$182</definedName>
    <definedName name="_2.2.2" hidden="1">[1]Market!#REF!</definedName>
    <definedName name="_20__123Graph_BCHART_2" hidden="1">[12]IPC1988!$D$176:$D$182</definedName>
    <definedName name="_24__123Graph_BCPI_ER_LOG" hidden="1">[9]ER!#REF!</definedName>
    <definedName name="_28__123Graph_BIBA_IBRD" hidden="1">[9]WB!#REF!</definedName>
    <definedName name="_29__123Graph_BNDA_OIN" hidden="1">#REF!</definedName>
    <definedName name="_30__123Graph_BR_BMONEY" hidden="1">#REF!</definedName>
    <definedName name="_31__123Graph_BSEIGNOR" hidden="1">[11]seignior!#REF!</definedName>
    <definedName name="_32__123Graph_BWB_ADJ_PRJ" hidden="1">[3]WB!$Q$257:$AK$257</definedName>
    <definedName name="_33__123Graph_CMIMPMA_0" hidden="1">#REF!</definedName>
    <definedName name="_34__123Graph_DGROWTH_CPI" hidden="1">[10]Data!#REF!</definedName>
    <definedName name="_35__123Graph_DMIMPMA_1" hidden="1">#REF!</definedName>
    <definedName name="_36__123Graph_EMIMPMA_0" hidden="1">#REF!</definedName>
    <definedName name="_37__123Graph_EMIMPMA_1" hidden="1">#REF!</definedName>
    <definedName name="_38__123Graph_FMIMPMA_0" hidden="1">#REF!</definedName>
    <definedName name="_39__123Graph_XCHART_2" hidden="1">[12]IPC1988!$A$176:$A$182</definedName>
    <definedName name="_40__123Graph_XMIMPMA_0" hidden="1">#REF!</definedName>
    <definedName name="_41__123Graph_XR_BMONEY" hidden="1">#REF!</definedName>
    <definedName name="_42__123Graph_XREALEX_WAGE" hidden="1">[13]PRIVATE!#REF!</definedName>
    <definedName name="_43_0ju" hidden="1">#REF!</definedName>
    <definedName name="_5__123Graph_ACHART_1" hidden="1">[12]IPC1988!$C$176:$C$182</definedName>
    <definedName name="_6__123Graph_ACHART_2" hidden="1">[12]IPC1988!$B$176:$B$182</definedName>
    <definedName name="_A1111" hidden="1">{"'Всего'!$A$1:$F$19"}</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ist_Bin" hidden="1">#REF!</definedName>
    <definedName name="_Dist_Values" hidden="1">#REF!</definedName>
    <definedName name="_Fill" hidden="1">#REF!</definedName>
    <definedName name="_Fill1" hidden="1">#REF!</definedName>
    <definedName name="_Filler" hidden="1">[14]A!$A$43:$A$598</definedName>
    <definedName name="_jsnfjsndj" hidden="1">#REF!</definedName>
    <definedName name="_Key1" hidden="1">#REF!</definedName>
    <definedName name="_Key2" hidden="1">#REF!</definedName>
    <definedName name="_l" hidden="1">{"'előző év december'!$A$2:$CP$214"}</definedName>
    <definedName name="_Mn2" hidden="1">{#N/A,#N/A,FALSE,"т02бд"}</definedName>
    <definedName name="_Order1" hidden="1">255</definedName>
    <definedName name="_Order2" hidden="1">255</definedName>
    <definedName name="_p" hidden="1">{"'előző év december'!$A$2:$CP$214"}</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04" localSheetId="40" hidden="1">{#N/A,#N/A,FALSE,"т04"}</definedName>
    <definedName name="_t04" localSheetId="41" hidden="1">{#N/A,#N/A,FALSE,"т04"}</definedName>
    <definedName name="_t04" hidden="1">{#N/A,#N/A,FALSE,"т04"}</definedName>
    <definedName name="_t06" localSheetId="40" hidden="1">{#N/A,#N/A,FALSE,"т04"}</definedName>
    <definedName name="_t06" localSheetId="41" hidden="1">{#N/A,#N/A,FALSE,"т04"}</definedName>
    <definedName name="_t06" hidden="1">{#N/A,#N/A,FALSE,"т04"}</definedName>
    <definedName name="_X_XX" hidden="1">[2]Market!#REF!</definedName>
    <definedName name="_zzz" hidden="1">[2]Market!#REF!</definedName>
    <definedName name="_xlnm._FilterDatabase" hidden="1">[15]C!$P$428:$T$428</definedName>
    <definedName name="a" hidden="1">{"'előző év december'!$A$2:$CP$214"}</definedName>
    <definedName name="aa" hidden="1">[8]Market!#REF!</definedName>
    <definedName name="aaa" hidden="1">{"'előző év december'!$A$2:$CP$214"}</definedName>
    <definedName name="aaaaa" hidden="1">{"'előző év december'!$A$2:$CP$214"}</definedName>
    <definedName name="AccessDatabase" hidden="1">"D:\WIK\Отчеты\Планерка\2002\10\$101002_.mdb"</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wvu.PLA1." hidden="1">'[16]COP FED'!#REF!</definedName>
    <definedName name="ACwvu.PLA2." hidden="1">'[16]COP FED'!$A$1:$N$49</definedName>
    <definedName name="af" hidden="1">{#N/A,#N/A,FALSE,"т02бд"}</definedName>
    <definedName name="anscount" hidden="1">1</definedName>
    <definedName name="asasa" hidden="1">{#N/A,#N/A,FALSE,"т02бд"}</definedName>
    <definedName name="asdasd" hidden="1">{"'előző év december'!$A$2:$CP$214"}</definedName>
    <definedName name="asdf" hidden="1">{"'előző év december'!$A$2:$CP$214"}</definedName>
    <definedName name="asdfasd" hidden="1">{"'előző év december'!$A$2:$CP$214"}</definedName>
    <definedName name="asf" hidden="1">{#N/A,#N/A,FALSE,"т02бд"}</definedName>
    <definedName name="asfasg" hidden="1">{#N/A,#N/A,FALSE,"т02бд"}</definedName>
    <definedName name="asfdasdf" hidden="1">{#N/A,#N/A,FALSE,"т04"}</definedName>
    <definedName name="asgf" hidden="1">{#N/A,#N/A,FALSE,"т02бд"}</definedName>
    <definedName name="b" hidden="1">'[17]DATA WORK AREA'!$A$27:$A$33</definedName>
    <definedName name="bbb" hidden="1">{#N/A,#N/A,FALSE,"т02бд"}</definedName>
    <definedName name="bfftsy" hidden="1">[3]ER!#REF!</definedName>
    <definedName name="bfsdhtr" hidden="1">[3]WB!#REF!</definedName>
    <definedName name="blabla" hidden="1">[2]Market!#REF!</definedName>
    <definedName name="BLPH1" hidden="1">#REF!</definedName>
    <definedName name="BLPH2" hidden="1">#REF!</definedName>
    <definedName name="BLPH3" hidden="1">#REF!</definedName>
    <definedName name="BLPH4" hidden="1">'[18]Ex rate bloom'!$J$4</definedName>
    <definedName name="BLPH5" hidden="1">'[18]Ex rate bloom'!$M$4</definedName>
    <definedName name="BLPH6" hidden="1">'[18]Ex rate bloom'!$P$4</definedName>
    <definedName name="BLPH7" hidden="1">'[18]Ex rate bloom'!$S$4</definedName>
    <definedName name="BLPH8" hidden="1">'[18]Ex rate bloom'!$V$4</definedName>
    <definedName name="bn" hidden="1">{"'előző év december'!$A$2:$CP$214"}</definedName>
    <definedName name="bnn" hidden="1">{"'előző év december'!$A$2:$CP$214"}</definedName>
    <definedName name="bp" hidden="1">{"BOP_TAB",#N/A,FALSE,"N";"MIDTERM_TAB",#N/A,FALSE,"O";"FUND_CRED",#N/A,FALSE,"P";"DEBT_TAB1",#N/A,FALSE,"Q";"DEBT_TAB2",#N/A,FALSE,"Q";"FORFIN_TAB1",#N/A,FALSE,"R";"FORFIN_TAB2",#N/A,FALSE,"R";"BOP_ANALY",#N/A,FALSE,"U"}</definedName>
    <definedName name="brr" hidden="1">{"'előző év december'!$A$2:$CP$214"}</definedName>
    <definedName name="ccc" hidden="1">[2]Market!#REF!</definedName>
    <definedName name="cdsqrInfo_NAME" hidden="1">[19]XLR_NoRangeSheet!$D$6</definedName>
    <definedName name="cfgfd" hidden="1">{"'előző év december'!$A$2:$CP$214"}</definedName>
    <definedName name="Chart_ROE_ROA_2007" hidden="1">{"'előző év december'!$A$2:$CP$214"}</definedName>
    <definedName name="codeGroup" hidden="1">[20]raw_exp!$A$73:$A$82</definedName>
    <definedName name="cp" hidden="1">{"'előző év december'!$A$2:$CP$214"}</definedName>
    <definedName name="cpi_fanchart" hidden="1">{"'előző év december'!$A$2:$CP$214"}</definedName>
    <definedName name="cppp" hidden="1">{"'előző év december'!$A$2:$CP$214"}</definedName>
    <definedName name="cpr" hidden="1">{"'előző év december'!$A$2:$CP$214"}</definedName>
    <definedName name="cprsa" hidden="1">{"'előző év december'!$A$2:$CP$214"}</definedName>
    <definedName name="Cwvu.a." hidden="1">[21]BOP!$A$36:$IV$36,[21]BOP!$A$44:$IV$44,[21]BOP!$A$59:$IV$59,[21]BOP!#REF!,[21]BOP!#REF!,[21]BOP!$A$81:$IV$88</definedName>
    <definedName name="Cwvu.bop." hidden="1">[21]BOP!$A$36:$IV$36,[21]BOP!$A$44:$IV$44,[21]BOP!$A$59:$IV$59,[21]BOP!#REF!,[21]BOP!#REF!,[21]BOP!$A$81:$IV$88</definedName>
    <definedName name="Cwvu.bop.sr." hidden="1">[21]BOP!$A$36:$IV$36,[21]BOP!$A$44:$IV$44,[21]BOP!$A$59:$IV$59,[21]BOP!#REF!,[21]BOP!#REF!,[21]BOP!$A$81:$IV$88</definedName>
    <definedName name="Cwvu.bopsdr.sr." hidden="1">[21]BOP!$A$36:$IV$36,[21]BOP!$A$44:$IV$44,[21]BOP!$A$59:$IV$59,[21]BOP!#REF!,[21]BOP!#REF!,[21]BOP!$A$81:$IV$88</definedName>
    <definedName name="Cwvu.cotton." hidden="1">[21]BOP!$A$36:$IV$36,[21]BOP!$A$44:$IV$44,[21]BOP!$A$59:$IV$59,[21]BOP!#REF!,[21]BOP!#REF!,[21]BOP!$A$79:$IV$79,[21]BOP!$A$81:$IV$88,[21]BOP!#REF!</definedName>
    <definedName name="Cwvu.cottonall." hidden="1">[21]BOP!$A$36:$IV$36,[21]BOP!$A$44:$IV$44,[21]BOP!$A$59:$IV$59,[21]BOP!#REF!,[21]BOP!#REF!,[21]BOP!$A$79:$IV$79,[21]BOP!$A$81:$IV$88</definedName>
    <definedName name="Cwvu.exportdetails." hidden="1">[21]BOP!$A$36:$IV$36,[21]BOP!$A$44:$IV$44,[21]BOP!$A$59:$IV$59,[21]BOP!#REF!,[21]BOP!#REF!,[21]BOP!$A$79:$IV$79,[21]BOP!#REF!</definedName>
    <definedName name="Cwvu.exports." hidden="1">[21]BOP!$A$36:$IV$36,[21]BOP!$A$44:$IV$44,[21]BOP!$A$59:$IV$59,[21]BOP!#REF!,[21]BOP!#REF!,[21]BOP!$A$79:$IV$79,[21]BOP!$A$81:$IV$88,[21]BOP!#REF!</definedName>
    <definedName name="Cwvu.gold." hidden="1">[21]BOP!$A$36:$IV$36,[21]BOP!$A$44:$IV$44,[21]BOP!$A$59:$IV$59,[21]BOP!#REF!,[21]BOP!#REF!,[21]BOP!$A$79:$IV$79,[21]BOP!$A$81:$IV$88,[21]BOP!#REF!</definedName>
    <definedName name="Cwvu.goldall." hidden="1">[21]BOP!$A$36:$IV$36,[21]BOP!$A$44:$IV$44,[21]BOP!$A$59:$IV$59,[21]BOP!#REF!,[21]BOP!#REF!,[21]BOP!$A$79:$IV$79,[21]BOP!$A$81:$IV$88,[21]BOP!#REF!</definedName>
    <definedName name="Cwvu.imports." hidden="1">[21]BOP!$A$36:$IV$36,[21]BOP!$A$44:$IV$44,[21]BOP!$A$59:$IV$59,[21]BOP!#REF!,[21]BOP!#REF!,[21]BOP!$A$79:$IV$79,[21]BOP!$A$81:$IV$88,[21]BOP!#REF!,[21]BOP!#REF!</definedName>
    <definedName name="Cwvu.importsall." hidden="1">[21]BOP!$A$36:$IV$36,[21]BOP!$A$44:$IV$44,[21]BOP!$A$59:$IV$59,[21]BOP!#REF!,[21]BOP!#REF!,[21]BOP!$A$79:$IV$79,[21]BOP!$A$81:$IV$88,[21]BOP!#REF!,[21]BOP!#REF!</definedName>
    <definedName name="Cwvu.tot." hidden="1">[21]BOP!$A$36:$IV$36,[21]BOP!$A$44:$IV$44,[21]BOP!$A$59:$IV$59,[21]BOP!#REF!,[21]BOP!#REF!,[21]BOP!$A$79:$IV$79</definedName>
    <definedName name="cx" hidden="1">{"'előző év december'!$A$2:$CP$214"}</definedName>
    <definedName name="d" hidden="1">{"'előző év december'!$A$2:$CP$214"}</definedName>
    <definedName name="ddd" hidden="1">{#N/A,#N/A,FALSE,"т04"}</definedName>
    <definedName name="dddd" hidden="1">{"'Всего'!$A$1:$F$19"}</definedName>
    <definedName name="deux" hidden="1">{"résultats",#N/A,FALSE,"résultats SFS";"indicateurs",#N/A,FALSE,"résultats SFS";"commentaires",#N/A,FALSE,"commentaires SFS";"graphiques",#N/A,FALSE,"graphiques SFS"}</definedName>
    <definedName name="dfdfdf" hidden="1">{#N/A,#N/A,FALSE,"т02бд"}</definedName>
    <definedName name="dfgh" hidden="1">[2]Market!#REF!</definedName>
    <definedName name="dfhdf" hidden="1">{"'előző év december'!$A$2:$CP$214"}</definedName>
    <definedName name="drfgdfgf" localSheetId="40" hidden="1">{#N/A,#N/A,FALSE,"Лист4"}</definedName>
    <definedName name="drfgdfgf" localSheetId="41" hidden="1">{#N/A,#N/A,FALSE,"Лист4"}</definedName>
    <definedName name="drfgdfgf" hidden="1">{#N/A,#N/A,FALSE,"Лист4"}</definedName>
    <definedName name="ds" hidden="1">{"'előző év december'!$A$2:$CP$214"}</definedName>
    <definedName name="dsf" hidden="1">{#N/A,#N/A,FALSE,"т02бд"}</definedName>
    <definedName name="dsfb" hidden="1">{#N/A,#N/A,FALSE,"т02бд"}</definedName>
    <definedName name="dsfg" hidden="1">{#N/A,#N/A,FALSE,"т02бд"}</definedName>
    <definedName name="dsfgsdfg" hidden="1">{"'előző év december'!$A$2:$CP$214"}</definedName>
    <definedName name="dyf" hidden="1">{"'előző év december'!$A$2:$CP$214"}</definedName>
    <definedName name="DynamicUAH_nom2" hidden="1">{"'Всего'!$A$1:$F$19"}</definedName>
    <definedName name="EAD_CR_Chart_Nadzor_new" hidden="1">{"'Всего'!$A$1:$F$19"}</definedName>
    <definedName name="edr" hidden="1">{"'előző év december'!$A$2:$CP$214"}</definedName>
    <definedName name="efdef" hidden="1">{"'előző év december'!$A$2:$CP$214"}</definedName>
    <definedName name="eqe" hidden="1">{"'előző év december'!$A$2:$CP$214"}</definedName>
    <definedName name="eredméynfelc" hidden="1">[22]Market!#REF!</definedName>
    <definedName name="ert" hidden="1">{"'előző év december'!$A$2:$CP$214"}</definedName>
    <definedName name="ertertwertwert" hidden="1">{"'előző év december'!$A$2:$CP$214"}</definedName>
    <definedName name="ew" hidden="1">[2]Market!#REF!</definedName>
    <definedName name="ewqr" hidden="1">[10]Data!#REF!</definedName>
    <definedName name="f" hidden="1">{"'előző év december'!$A$2:$CP$214"}</definedName>
    <definedName name="ff" hidden="1">{"'előző év december'!$A$2:$CP$214"}</definedName>
    <definedName name="fff" hidden="1">{#N/A,#N/A,FALSE,"т02бд"}</definedName>
    <definedName name="fffffff" hidden="1">{#N/A,#N/A,FALSE,"т17-1банки (2)"}</definedName>
    <definedName name="ffg" hidden="1">{"'előző év december'!$A$2:$CP$214"}</definedName>
    <definedName name="fg" hidden="1">{"'előző év december'!$A$2:$CP$214"}</definedName>
    <definedName name="fgf" hidden="1">{#N/A,#N/A,FALSE,"т02бд"}</definedName>
    <definedName name="fgfgf" hidden="1">{#N/A,#N/A,FALSE,"т02бд"}</definedName>
    <definedName name="fgfgfgfgfgf" hidden="1">{#N/A,#N/A,FALSE,"т02бд"}</definedName>
    <definedName name="fgh" hidden="1">{"'előző év december'!$A$2:$CP$214"}</definedName>
    <definedName name="fghf" hidden="1">{"'előző év december'!$A$2:$CP$214"}</definedName>
    <definedName name="fgk" hidden="1">{#N/A,#N/A,FALSE,"т17-1банки (2)"}</definedName>
    <definedName name="fgkf" hidden="1">{#N/A,#N/A,FALSE,"т02бд"}</definedName>
    <definedName name="fiskalis2" hidden="1">[8]Market!#REF!</definedName>
    <definedName name="fkfgk" hidden="1">{#N/A,#N/A,FALSE,"т04"}</definedName>
    <definedName name="fkfkgk" hidden="1">{#N/A,#N/A,FALSE,"т02бд"}</definedName>
    <definedName name="frt" hidden="1">{"'előző év december'!$A$2:$CP$214"}</definedName>
    <definedName name="fshrts" hidden="1">[3]WB!$Q$255:$AK$255</definedName>
    <definedName name="fthf" hidden="1">{"'előző év december'!$A$2:$CP$214"}</definedName>
    <definedName name="g" hidden="1">{"'előző év december'!$A$2:$CP$214"}</definedName>
    <definedName name="g7.2" localSheetId="40" hidden="1">{#N/A,#N/A,FALSE,"т04"}</definedName>
    <definedName name="g7.2" localSheetId="41" hidden="1">{#N/A,#N/A,FALSE,"т04"}</definedName>
    <definedName name="g7.2" hidden="1">{#N/A,#N/A,FALSE,"т04"}</definedName>
    <definedName name="Gabor" hidden="1">{"'előző év december'!$A$2:$CP$214"}</definedName>
    <definedName name="gf" hidden="1">[1]Market!#REF!</definedName>
    <definedName name="gfdg" hidden="1">[2]Market!#REF!</definedName>
    <definedName name="gg" hidden="1">{"'előző év december'!$A$2:$CP$214"}</definedName>
    <definedName name="ggg" hidden="1">{#N/A,#N/A,FALSE,"т02бд"}</definedName>
    <definedName name="gggg" hidden="1">{"'előző év december'!$A$2:$CP$214"}</definedName>
    <definedName name="ggggg" hidden="1">'[23]J(Priv.Cap)'!#REF!</definedName>
    <definedName name="gggggg" hidden="1">{#N/A,#N/A,FALSE,"т02бд"}</definedName>
    <definedName name="gh" hidden="1">{"'előző év december'!$A$2:$CP$214"}</definedName>
    <definedName name="ghghg" hidden="1">{#N/A,#N/A,FALSE,"т02бд"}</definedName>
    <definedName name="ghghghg" hidden="1">{#N/A,#N/A,FALSE,"т02бд"}</definedName>
    <definedName name="ghj" hidden="1">{"'előző év december'!$A$2:$CP$214"}</definedName>
    <definedName name="GraphX" hidden="1">'[17]DATA WORK AREA'!$A$27:$A$33</definedName>
    <definedName name="GroupFSCur" hidden="1">[20]raw_exp!$F$73:$F$82</definedName>
    <definedName name="h" hidden="1">[2]Market!#REF!</definedName>
    <definedName name="hfrstes" hidden="1">[3]ER!#REF!</definedName>
    <definedName name="hfshfrt" hidden="1">[3]WB!$Q$62:$AK$62</definedName>
    <definedName name="hgf" hidden="1">{"'előző év december'!$A$2:$CP$214"}</definedName>
    <definedName name="hgj" hidden="1">{#N/A,#N/A,FALSE,"т02бд"}</definedName>
    <definedName name="hgjghj" hidden="1">{"'előző év december'!$A$2:$CP$214"}</definedName>
    <definedName name="hhh" hidden="1">'[24]J(Priv.Cap)'!#REF!</definedName>
    <definedName name="hhhhhhhhhhhhhhhh" hidden="1">{"'előző év december'!$A$2:$CP$214"}</definedName>
    <definedName name="hj" hidden="1">{#N/A,#N/A,FALSE,"т02бд"}</definedName>
    <definedName name="ht" hidden="1">{"'előző év december'!$A$2:$CP$214"}</definedName>
    <definedName name="HTML_CodePage" hidden="1">1250</definedName>
    <definedName name="HTML_Control" hidden="1">{"'előző év december'!$A$2:$CP$214"}</definedName>
    <definedName name="HTML_Control_2" hidden="1">{"'Всего'!$A$1:$F$19"}</definedName>
    <definedName name="HTML_Control_3" hidden="1">{"'Всего'!$A$1:$F$19"}</definedName>
    <definedName name="HTML_Control_4" hidden="1">{"'Всего'!$A$1:$F$19"}</definedName>
    <definedName name="HTML_Control1" hidden="1">{"'Всего'!$A$1:$F$19"}</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hidden="1">{#N/A,#N/A,FALSE,"т02бд"}</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jjj" hidden="1">[25]M!#REF!</definedName>
    <definedName name="jjjjjj" hidden="1">'[23]J(Priv.Cap)'!#REF!</definedName>
    <definedName name="k" hidden="1">[26]Links!$D$2</definedName>
    <definedName name="kiki" hidden="1">{"'előző év december'!$A$2:$CP$214"}</definedName>
    <definedName name="kjhkjk" hidden="1">[2]Market!#REF!</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hidden="1">{#N/A,#N/A,FALSE,"т02бд"}</definedName>
    <definedName name="kkkk" hidden="1">[27]M!#REF!</definedName>
    <definedName name="kkkkk" hidden="1">{#N/A,#N/A,FALSE,"т02бд"}</definedName>
    <definedName name="kulker" hidden="1">{"'előző év december'!$A$2:$CP$214"}</definedName>
    <definedName name="lk" hidden="1">{#N/A,#N/A,FALSE,"т02бд"}</definedName>
    <definedName name="ll" localSheetId="40" hidden="1">{#N/A,#N/A,FALSE,"Лист4"}</definedName>
    <definedName name="ll" localSheetId="41" hidden="1">{#N/A,#N/A,FALSE,"Лист4"}</definedName>
    <definedName name="ll" hidden="1">{#N/A,#N/A,FALSE,"Лист4"}</definedName>
    <definedName name="lll" hidden="1">{#N/A,#N/A,FALSE,"т02бд"}</definedName>
    <definedName name="llll" hidden="1">[25]M!#REF!</definedName>
    <definedName name="m" hidden="1">{"'előző év december'!$A$2:$CP$214"}</definedName>
    <definedName name="mh" hidden="1">{"'előző év december'!$A$2:$CP$214"}</definedName>
    <definedName name="mhz" hidden="1">{"'előző év december'!$A$2:$CP$214"}</definedName>
    <definedName name="mmmmmmm" hidden="1">{#N/A,#N/A,FALSE,"т02бд"}</definedName>
    <definedName name="mn" hidden="1">{"MONA",#N/A,FALSE,"S"}</definedName>
    <definedName name="n" localSheetId="40" hidden="1">{#N/A,#N/A,FALSE,"Лист4"}</definedName>
    <definedName name="n" localSheetId="41" hidden="1">{#N/A,#N/A,FALSE,"Лист4"}</definedName>
    <definedName name="n" hidden="1">{#N/A,#N/A,FALSE,"Лист4"}</definedName>
    <definedName name="na" hidden="1">{"'előző év december'!$A$2:$CP$214"}</definedName>
    <definedName name="nfrtrs" hidden="1">[3]WB!$Q$257:$AK$257</definedName>
    <definedName name="njgf" hidden="1">{#N/A,#N/A,FALSE,"т04"}</definedName>
    <definedName name="nm" hidden="1">{"'előző év december'!$A$2:$CP$214"}</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hidden="1">{#N/A,#N/A,FALSE,"т02бд"}</definedName>
    <definedName name="opopopopopopop" localSheetId="21">#REF!</definedName>
    <definedName name="opopopopopopop">#REF!</definedName>
    <definedName name="pti" hidden="1">{"'előző év december'!$A$2:$CP$214"}</definedName>
    <definedName name="PwC" hidden="1">{#N/A,#N/A,FALSE,"NBU rates 1999"}</definedName>
    <definedName name="PwC_2" hidden="1">{#N/A,#N/A,FALSE,"NBU rates 1999"}</definedName>
    <definedName name="PwC_3" hidden="1">{#N/A,#N/A,FALSE,"NBU rates 1999"}</definedName>
    <definedName name="PwC_4" hidden="1">{#N/A,#N/A,FALSE,"NBU rates 1999"}</definedName>
    <definedName name="q" localSheetId="40" hidden="1">{#N/A,#N/A,FALSE,"т02бд"}</definedName>
    <definedName name="q" localSheetId="41" hidden="1">{#N/A,#N/A,FALSE,"т02бд"}</definedName>
    <definedName name="q" hidden="1">{#N/A,#N/A,FALSE,"т02бд"}</definedName>
    <definedName name="qart" hidden="1">{#N/A,#N/A,FALSE,"т04"}</definedName>
    <definedName name="qq" hidden="1">{#N/A,#N/A,FALSE,"т02бд"}</definedName>
    <definedName name="qqq" hidden="1">{#N/A,#N/A,FALSE,"т02бд"}</definedName>
    <definedName name="qwerw" hidden="1">{"'előző év december'!$A$2:$CP$214"}</definedName>
    <definedName name="re" hidden="1">#N/A</definedName>
    <definedName name="rrr" hidden="1">{#N/A,#N/A,FALSE,"т02бд"}</definedName>
    <definedName name="rs" hidden="1">{"BOP_TAB",#N/A,FALSE,"N";"MIDTERM_TAB",#N/A,FALSE,"O";"FUND_CRED",#N/A,FALSE,"P";"DEBT_TAB1",#N/A,FALSE,"Q";"DEBT_TAB2",#N/A,FALSE,"Q";"FORFIN_TAB1",#N/A,FALSE,"R";"FORFIN_TAB2",#N/A,FALSE,"R";"BOP_ANALY",#N/A,FALSE,"U"}</definedName>
    <definedName name="rt" hidden="1">{"'előző év december'!$A$2:$CP$214"}</definedName>
    <definedName name="rte" hidden="1">{"'előző év december'!$A$2:$CP$214"}</definedName>
    <definedName name="rtew" hidden="1">{"'előző év december'!$A$2:$CP$214"}</definedName>
    <definedName name="rtn" hidden="1">{"'előző év december'!$A$2:$CP$214"}</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hidden="1">{"'előző év december'!$A$2:$CP$214"}</definedName>
    <definedName name="Rwvu.PLA2." hidden="1">'[16]COP FED'!#REF!</definedName>
    <definedName name="Rwvu.Print." hidden="1">#N/A</definedName>
    <definedName name="rx" hidden="1">#REF!</definedName>
    <definedName name="ry" hidden="1">#REF!</definedName>
    <definedName name="sdagag" hidden="1">{"'előző év december'!$A$2:$CP$214"}</definedName>
    <definedName name="sdf" hidden="1">{"'előző év december'!$A$2:$CP$214"}</definedName>
    <definedName name="sdfsfd" hidden="1">{"'előző év december'!$A$2:$CP$214"}</definedName>
    <definedName name="sdsads" hidden="1">[2]Market!#REF!</definedName>
    <definedName name="sencount" hidden="1">2</definedName>
    <definedName name="sf" hidden="1">{#N/A,#N/A,FALSE,"т02бд"}</definedName>
    <definedName name="solver_num" hidden="1">0</definedName>
    <definedName name="solver_typ" hidden="1">1</definedName>
    <definedName name="solver_val" hidden="1">0</definedName>
    <definedName name="ss" hidden="1">{"'előző év december'!$A$2:$CP$214"}</definedName>
    <definedName name="Swvu.PLA1." hidden="1">'[16]COP FED'!#REF!</definedName>
    <definedName name="Swvu.PLA2." hidden="1">'[16]COP FED'!$A$1:$N$49</definedName>
    <definedName name="t01англ" localSheetId="40" hidden="1">{#N/A,#N/A,FALSE,"т02бд"}</definedName>
    <definedName name="t01англ" localSheetId="41" hidden="1">{#N/A,#N/A,FALSE,"т02бд"}</definedName>
    <definedName name="t01англ" hidden="1">{#N/A,#N/A,FALSE,"т02бд"}</definedName>
    <definedName name="t05n" localSheetId="40" hidden="1">{#N/A,#N/A,FALSE,"т04"}</definedName>
    <definedName name="t05n" localSheetId="41" hidden="1">{#N/A,#N/A,FALSE,"т04"}</definedName>
    <definedName name="t05n" hidden="1">{#N/A,#N/A,FALSE,"т04"}</definedName>
    <definedName name="t05nn" localSheetId="40" hidden="1">{#N/A,#N/A,FALSE,"т04"}</definedName>
    <definedName name="t05nn" localSheetId="41" hidden="1">{#N/A,#N/A,FALSE,"т04"}</definedName>
    <definedName name="t05nn" hidden="1">{#N/A,#N/A,FALSE,"т04"}</definedName>
    <definedName name="teset" hidden="1">{#N/A,#N/A,FALSE,"SimInp1";#N/A,#N/A,FALSE,"SimInp2";#N/A,#N/A,FALSE,"SimOut1";#N/A,#N/A,FALSE,"SimOut2";#N/A,#N/A,FALSE,"SimOut3";#N/A,#N/A,FALSE,"SimOut4";#N/A,#N/A,FALSE,"SimOut5"}</definedName>
    <definedName name="test" hidden="1">{"'előző év december'!$A$2:$CP$214"}</definedName>
    <definedName name="tge" hidden="1">[2]Market!#REF!</definedName>
    <definedName name="tgz" hidden="1">{"'előző év december'!$A$2:$CP$214"}</definedName>
    <definedName name="tmp" hidden="1">{#N/A,#N/A,FALSE,"NBU rates 1999"}</definedName>
    <definedName name="tmp_2" hidden="1">{#N/A,#N/A,FALSE,"NBU rates 1999"}</definedName>
    <definedName name="tmp_3" hidden="1">{#N/A,#N/A,FALSE,"NBU rates 1999"}</definedName>
    <definedName name="tmp_4" hidden="1">{#N/A,#N/A,FALSE,"NBU rates 1999"}</definedName>
    <definedName name="tre" hidden="1">{"'előző év december'!$A$2:$CP$214"}</definedName>
    <definedName name="tretry" hidden="1">[10]Data!#REF!</definedName>
    <definedName name="trois" hidden="1">{"résultats",#N/A,FALSE,"résultats SFS";"indicateurs",#N/A,FALSE,"résultats SFS";"commentaires",#N/A,FALSE,"commentaires SFS";"graphiques",#N/A,FALSE,"graphiques SFS"}</definedName>
    <definedName name="ttttt" hidden="1">[25]M!#REF!</definedName>
    <definedName name="twryrwe" hidden="1">[13]PRIVATE!#REF!</definedName>
    <definedName name="uè" hidden="1">{"résultats",#N/A,FALSE,"résultats SFS";"indicateurs",#N/A,FALSE,"résultats SFS";"commentaires",#N/A,FALSE,"commentaires SFS";"graphiques",#N/A,FALSE,"graphiques SFS"}</definedName>
    <definedName name="Vaga" hidden="1">{#N/A,#N/A,FALSE,"т02бд"}</definedName>
    <definedName name="VAGA_NAT" hidden="1">{#N/A,#N/A,FALSE,"т02бд"}</definedName>
    <definedName name="vb" hidden="1">{"'előző év december'!$A$2:$CP$214"}</definedName>
    <definedName name="vc" hidden="1">{"'előző év december'!$A$2:$CP$214"}</definedName>
    <definedName name="vvvv" hidden="1">{#N/A,#N/A,FALSE,"т02бд"}</definedName>
    <definedName name="w" hidden="1">{"'előző év december'!$A$2:$CP$214"}</definedName>
    <definedName name="we" hidden="1">{"'előző év december'!$A$2:$CP$214"}</definedName>
    <definedName name="wee" hidden="1">{"'előző év december'!$A$2:$CP$214"}</definedName>
    <definedName name="werwe" hidden="1">{"'előző év december'!$A$2:$CP$214"}</definedName>
    <definedName name="werwer" hidden="1">{"'előző év december'!$A$2:$CP$214"}</definedName>
    <definedName name="wqw" hidden="1">[1]Market!#REF!</definedName>
    <definedName name="WR.édition" hidden="1">{"résultats",#N/A,FALSE,"résultats SFS";"indicateurs",#N/A,FALSE,"résultats SFS";"commentaires",#N/A,FALSE,"commentaires SFS";"graphiques",#N/A,FALSE,"graphiques SFS"}</definedName>
    <definedName name="wrn.04." localSheetId="40" hidden="1">{#N/A,#N/A,FALSE,"т02бд"}</definedName>
    <definedName name="wrn.04." localSheetId="41" hidden="1">{#N/A,#N/A,FALSE,"т02бд"}</definedName>
    <definedName name="wrn.04." hidden="1">{#N/A,#N/A,FALSE,"т02бд"}</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hidden="1">{"BOP_TAB",#N/A,FALSE,"N";"MIDTERM_TAB",#N/A,FALSE,"O"}</definedName>
    <definedName name="wrn.cadran." hidden="1">{"cadran",#N/A,FALSE,"résultats BFI"}</definedName>
    <definedName name="wrn.combfi." hidden="1">{#N/A,#N/A,FALSE,"commentaires BFI"}</definedName>
    <definedName name="wrn.édition." hidden="1">{"résultats",#N/A,FALSE,"résultats SFS";"indicateurs",#N/A,FALSE,"résultats SFS";"commentaires",#N/A,FALSE,"commentaires SFS";"graphiques",#N/A,FALSE,"graphiques SFS"}</definedName>
    <definedName name="wrn.ex." hidden="1">{#N/A,#N/A,FALSE,"NBU rates 1999"}</definedName>
    <definedName name="wrn.ex._2" hidden="1">{#N/A,#N/A,FALSE,"NBU rates 1999"}</definedName>
    <definedName name="wrn.ex._3" hidden="1">{#N/A,#N/A,FALSE,"NBU rates 1999"}</definedName>
    <definedName name="wrn.ex._4" hidden="1">{#N/A,#N/A,FALSE,"NBU rates 1999"}</definedName>
    <definedName name="wrn.Input._.and._.output._.tables." hidden="1">{#N/A,#N/A,FALSE,"SimInp1";#N/A,#N/A,FALSE,"SimInp2";#N/A,#N/A,FALSE,"SimOut1";#N/A,#N/A,FALSE,"SimOut2";#N/A,#N/A,FALSE,"SimOut3";#N/A,#N/A,FALSE,"SimOut4";#N/A,#N/A,FALSE,"SimOut5"}</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hidden="1">{"ris40_10_01",#N/A,TRUE,"RIS40_10";"ris40_10_02",#N/A,TRUE,"RIS40_10";"ris40_20_01",#N/A,TRUE,"RIS40_20";"ris40_20_02",#N/A,TRUE,"RIS40_20";"ris40_20_03",#N/A,TRUE,"RIS40_20";"ris40_30_01",#N/A,TRUE,"RIS40_30";"ris40_30_02",#N/A,TRUE,"RIS40_30"}</definedName>
    <definedName name="wrn.Tab02." hidden="1">{#N/A,#N/A,TRUE,"Tab0201";#N/A,#N/A,TRUE,"Tab0202";#N/A,#N/A,TRUE,"Tab0203"}</definedName>
    <definedName name="wrn.tab05." hidden="1">{#N/A,#N/A,FALSE,"Tab0501";#N/A,#N/A,FALSE,"Tab0502";#N/A,#N/A,FALSE,"Tab0503";#N/A,#N/A,FALSE,"Tab0504";#N/A,#N/A,FALSE,"Tab0505"}</definedName>
    <definedName name="wrn.WEO." hidden="1">{"WEO",#N/A,FALSE,"T"}</definedName>
    <definedName name="wrn.д02." localSheetId="40" hidden="1">{#N/A,#N/A,FALSE,"т02бд"}</definedName>
    <definedName name="wrn.д02." localSheetId="41" hidden="1">{#N/A,#N/A,FALSE,"т02бд"}</definedName>
    <definedName name="wrn.д02." hidden="1">{#N/A,#N/A,FALSE,"т02бд"}</definedName>
    <definedName name="wrn.Інструкція." localSheetId="40" hidden="1">{#N/A,#N/A,FALSE,"Лист4"}</definedName>
    <definedName name="wrn.Інструкція." localSheetId="41" hidden="1">{#N/A,#N/A,FALSE,"Лист4"}</definedName>
    <definedName name="wrn.Інструкція." hidden="1">{#N/A,#N/A,FALSE,"Лист4"}</definedName>
    <definedName name="wrn.т171банки." localSheetId="40" hidden="1">{#N/A,#N/A,FALSE,"т17-1банки (2)"}</definedName>
    <definedName name="wrn.т171банки." localSheetId="41" hidden="1">{#N/A,#N/A,FALSE,"т17-1банки (2)"}</definedName>
    <definedName name="wrn.т171банки." hidden="1">{#N/A,#N/A,FALSE,"т17-1банки (2)"}</definedName>
    <definedName name="ww" hidden="1">{"'előző év december'!$A$2:$CP$214"}</definedName>
    <definedName name="www" hidden="1">{"'előző év december'!$A$2:$CP$214"}</definedName>
    <definedName name="wwww" hidden="1">[25]M!#REF!</definedName>
    <definedName name="wwwwwwwwwwwwwwwwwwwww" hidden="1">{"'előző év december'!$A$2:$CP$214"}</definedName>
    <definedName name="wxw" hidden="1">{"résultats",#N/A,FALSE,"résultats SFS";"indicateurs",#N/A,FALSE,"résultats SFS";"commentaires",#N/A,FALSE,"commentaires SFS";"graphiques",#N/A,FALSE,"graphiques SFS"}</definedName>
    <definedName name="xxx" hidden="1">{"'előző év december'!$A$2:$CP$214"}</definedName>
    <definedName name="xxxxxxx" hidden="1">{"'előző év december'!$A$2:$CP$214"}</definedName>
    <definedName name="xzcb" hidden="1">{#N/A,#N/A,FALSE,"т04"}</definedName>
    <definedName name="yísadsadsa" hidden="1">[2]Market!#REF!</definedName>
    <definedName name="yygf" hidden="1">{"'előző év december'!$A$2:$CP$214"}</definedName>
    <definedName name="yyy" hidden="1">{"'előző év december'!$A$2:$CP$214"}</definedName>
    <definedName name="Z_00C67BFA_FEDD_11D1_98B3_00C04FC96ABD_.wvu.Rows" hidden="1">[21]BOP!$A$36:$IV$36,[21]BOP!$A$44:$IV$44,[21]BOP!$A$59:$IV$59,[21]BOP!#REF!,[21]BOP!#REF!,[21]BOP!$A$81:$IV$88</definedName>
    <definedName name="Z_00C67BFB_FEDD_11D1_98B3_00C04FC96ABD_.wvu.Rows" hidden="1">[21]BOP!$A$36:$IV$36,[21]BOP!$A$44:$IV$44,[21]BOP!$A$59:$IV$59,[21]BOP!#REF!,[21]BOP!#REF!,[21]BOP!$A$81:$IV$88</definedName>
    <definedName name="Z_00C67BFC_FEDD_11D1_98B3_00C04FC96ABD_.wvu.Rows" hidden="1">[21]BOP!$A$36:$IV$36,[21]BOP!$A$44:$IV$44,[21]BOP!$A$59:$IV$59,[21]BOP!#REF!,[21]BOP!#REF!,[21]BOP!$A$81:$IV$88</definedName>
    <definedName name="Z_00C67BFD_FEDD_11D1_98B3_00C04FC96ABD_.wvu.Rows" hidden="1">[21]BOP!$A$36:$IV$36,[21]BOP!$A$44:$IV$44,[21]BOP!$A$59:$IV$59,[21]BOP!#REF!,[21]BOP!#REF!,[21]BOP!$A$81:$IV$88</definedName>
    <definedName name="Z_00C67BFE_FEDD_11D1_98B3_00C04FC96ABD_.wvu.Rows" hidden="1">[21]BOP!$A$36:$IV$36,[21]BOP!$A$44:$IV$44,[21]BOP!$A$59:$IV$59,[21]BOP!#REF!,[21]BOP!#REF!,[21]BOP!$A$79:$IV$79,[21]BOP!$A$81:$IV$88,[21]BOP!#REF!</definedName>
    <definedName name="Z_00C67BFF_FEDD_11D1_98B3_00C04FC96ABD_.wvu.Rows" hidden="1">[21]BOP!$A$36:$IV$36,[21]BOP!$A$44:$IV$44,[21]BOP!$A$59:$IV$59,[21]BOP!#REF!,[21]BOP!#REF!,[21]BOP!$A$79:$IV$79,[21]BOP!$A$81:$IV$88</definedName>
    <definedName name="Z_00C67C00_FEDD_11D1_98B3_00C04FC96ABD_.wvu.Rows" hidden="1">[21]BOP!$A$36:$IV$36,[21]BOP!$A$44:$IV$44,[21]BOP!$A$59:$IV$59,[21]BOP!#REF!,[21]BOP!#REF!,[21]BOP!$A$79:$IV$79,[21]BOP!#REF!</definedName>
    <definedName name="Z_00C67C01_FEDD_11D1_98B3_00C04FC96ABD_.wvu.Rows" hidden="1">[21]BOP!$A$36:$IV$36,[21]BOP!$A$44:$IV$44,[21]BOP!$A$59:$IV$59,[21]BOP!#REF!,[21]BOP!#REF!,[21]BOP!$A$79:$IV$79,[21]BOP!$A$81:$IV$88,[21]BOP!#REF!</definedName>
    <definedName name="Z_00C67C02_FEDD_11D1_98B3_00C04FC96ABD_.wvu.Rows" hidden="1">[21]BOP!$A$36:$IV$36,[21]BOP!$A$44:$IV$44,[21]BOP!$A$59:$IV$59,[21]BOP!#REF!,[21]BOP!#REF!,[21]BOP!$A$79:$IV$79,[21]BOP!$A$81:$IV$88,[21]BOP!#REF!</definedName>
    <definedName name="Z_00C67C03_FEDD_11D1_98B3_00C04FC96ABD_.wvu.Rows" hidden="1">[21]BOP!$A$36:$IV$36,[21]BOP!$A$44:$IV$44,[21]BOP!$A$59:$IV$59,[21]BOP!#REF!,[21]BOP!#REF!,[21]BOP!$A$79:$IV$79,[21]BOP!$A$81:$IV$88,[21]BOP!#REF!</definedName>
    <definedName name="Z_00C67C05_FEDD_11D1_98B3_00C04FC96ABD_.wvu.Rows" hidden="1">[21]BOP!$A$36:$IV$36,[21]BOP!$A$44:$IV$44,[21]BOP!$A$59:$IV$59,[21]BOP!#REF!,[21]BOP!#REF!,[21]BOP!$A$79:$IV$79,[21]BOP!$A$81:$IV$88,[21]BOP!#REF!,[21]BOP!#REF!</definedName>
    <definedName name="Z_00C67C06_FEDD_11D1_98B3_00C04FC96ABD_.wvu.Rows" hidden="1">[21]BOP!$A$36:$IV$36,[21]BOP!$A$44:$IV$44,[21]BOP!$A$59:$IV$59,[21]BOP!#REF!,[21]BOP!#REF!,[21]BOP!$A$79:$IV$79,[21]BOP!$A$81:$IV$88,[21]BOP!#REF!,[21]BOP!#REF!</definedName>
    <definedName name="Z_00C67C07_FEDD_11D1_98B3_00C04FC96ABD_.wvu.Rows" hidden="1">[21]BOP!$A$36:$IV$36,[21]BOP!$A$44:$IV$44,[21]BOP!$A$59:$IV$59,[21]BOP!#REF!,[21]BOP!#REF!,[21]BOP!$A$79:$IV$79</definedName>
    <definedName name="Z_112039D0_FF0B_11D1_98B3_00C04FC96ABD_.wvu.Rows" hidden="1">[21]BOP!$A$36:$IV$36,[21]BOP!$A$44:$IV$44,[21]BOP!$A$59:$IV$59,[21]BOP!#REF!,[21]BOP!#REF!,[21]BOP!$A$81:$IV$88</definedName>
    <definedName name="Z_112039D1_FF0B_11D1_98B3_00C04FC96ABD_.wvu.Rows" hidden="1">[21]BOP!$A$36:$IV$36,[21]BOP!$A$44:$IV$44,[21]BOP!$A$59:$IV$59,[21]BOP!#REF!,[21]BOP!#REF!,[21]BOP!$A$81:$IV$88</definedName>
    <definedName name="Z_112039D2_FF0B_11D1_98B3_00C04FC96ABD_.wvu.Rows" hidden="1">[21]BOP!$A$36:$IV$36,[21]BOP!$A$44:$IV$44,[21]BOP!$A$59:$IV$59,[21]BOP!#REF!,[21]BOP!#REF!,[21]BOP!$A$81:$IV$88</definedName>
    <definedName name="Z_112039D3_FF0B_11D1_98B3_00C04FC96ABD_.wvu.Rows" hidden="1">[21]BOP!$A$36:$IV$36,[21]BOP!$A$44:$IV$44,[21]BOP!$A$59:$IV$59,[21]BOP!#REF!,[21]BOP!#REF!,[21]BOP!$A$81:$IV$88</definedName>
    <definedName name="Z_112039D4_FF0B_11D1_98B3_00C04FC96ABD_.wvu.Rows" hidden="1">[21]BOP!$A$36:$IV$36,[21]BOP!$A$44:$IV$44,[21]BOP!$A$59:$IV$59,[21]BOP!#REF!,[21]BOP!#REF!,[21]BOP!$A$79:$IV$79,[21]BOP!$A$81:$IV$88,[21]BOP!#REF!</definedName>
    <definedName name="Z_112039D5_FF0B_11D1_98B3_00C04FC96ABD_.wvu.Rows" hidden="1">[21]BOP!$A$36:$IV$36,[21]BOP!$A$44:$IV$44,[21]BOP!$A$59:$IV$59,[21]BOP!#REF!,[21]BOP!#REF!,[21]BOP!$A$79:$IV$79,[21]BOP!$A$81:$IV$88</definedName>
    <definedName name="Z_112039D6_FF0B_11D1_98B3_00C04FC96ABD_.wvu.Rows" hidden="1">[21]BOP!$A$36:$IV$36,[21]BOP!$A$44:$IV$44,[21]BOP!$A$59:$IV$59,[21]BOP!#REF!,[21]BOP!#REF!,[21]BOP!$A$79:$IV$79,[21]BOP!#REF!</definedName>
    <definedName name="Z_112039D7_FF0B_11D1_98B3_00C04FC96ABD_.wvu.Rows" hidden="1">[21]BOP!$A$36:$IV$36,[21]BOP!$A$44:$IV$44,[21]BOP!$A$59:$IV$59,[21]BOP!#REF!,[21]BOP!#REF!,[21]BOP!$A$79:$IV$79,[21]BOP!$A$81:$IV$88,[21]BOP!#REF!</definedName>
    <definedName name="Z_112039D8_FF0B_11D1_98B3_00C04FC96ABD_.wvu.Rows" hidden="1">[21]BOP!$A$36:$IV$36,[21]BOP!$A$44:$IV$44,[21]BOP!$A$59:$IV$59,[21]BOP!#REF!,[21]BOP!#REF!,[21]BOP!$A$79:$IV$79,[21]BOP!$A$81:$IV$88,[21]BOP!#REF!</definedName>
    <definedName name="Z_112039D9_FF0B_11D1_98B3_00C04FC96ABD_.wvu.Rows" hidden="1">[21]BOP!$A$36:$IV$36,[21]BOP!$A$44:$IV$44,[21]BOP!$A$59:$IV$59,[21]BOP!#REF!,[21]BOP!#REF!,[21]BOP!$A$79:$IV$79,[21]BOP!$A$81:$IV$88,[21]BOP!#REF!</definedName>
    <definedName name="Z_112039DB_FF0B_11D1_98B3_00C04FC96ABD_.wvu.Rows" hidden="1">[21]BOP!$A$36:$IV$36,[21]BOP!$A$44:$IV$44,[21]BOP!$A$59:$IV$59,[21]BOP!#REF!,[21]BOP!#REF!,[21]BOP!$A$79:$IV$79,[21]BOP!$A$81:$IV$88,[21]BOP!#REF!,[21]BOP!#REF!</definedName>
    <definedName name="Z_112039DC_FF0B_11D1_98B3_00C04FC96ABD_.wvu.Rows" hidden="1">[21]BOP!$A$36:$IV$36,[21]BOP!$A$44:$IV$44,[21]BOP!$A$59:$IV$59,[21]BOP!#REF!,[21]BOP!#REF!,[21]BOP!$A$79:$IV$79,[21]BOP!$A$81:$IV$88,[21]BOP!#REF!,[21]BOP!#REF!</definedName>
    <definedName name="Z_112039DD_FF0B_11D1_98B3_00C04FC96ABD_.wvu.Rows" hidden="1">[21]BOP!$A$36:$IV$36,[21]BOP!$A$44:$IV$44,[21]BOP!$A$59:$IV$59,[21]BOP!#REF!,[21]BOP!#REF!,[21]BOP!$A$79:$IV$79</definedName>
    <definedName name="Z_1A8C061B_2301_11D3_BFD1_000039E37209_.wvu.Cols" hidden="1">'[28]IDA-tab7'!$K$1:$T$65536,'[28]IDA-tab7'!$V$1:$AE$65536,'[28]IDA-tab7'!$AG$1:$AP$65536</definedName>
    <definedName name="Z_1A8C061B_2301_11D3_BFD1_000039E37209_.wvu.Rows" hidden="1">'[28]IDA-tab7'!$A$10:$IV$11,'[28]IDA-tab7'!$A$14:$IV$14,'[28]IDA-tab7'!$A$18:$IV$18</definedName>
    <definedName name="Z_1A8C061C_2301_11D3_BFD1_000039E37209_.wvu.Cols" hidden="1">'[28]IDA-tab7'!$K$1:$T$65536,'[28]IDA-tab7'!$V$1:$AE$65536,'[28]IDA-tab7'!$AG$1:$AP$65536</definedName>
    <definedName name="Z_1A8C061C_2301_11D3_BFD1_000039E37209_.wvu.Rows" hidden="1">'[28]IDA-tab7'!$A$10:$IV$11,'[28]IDA-tab7'!$A$14:$IV$14,'[28]IDA-tab7'!$A$18:$IV$18</definedName>
    <definedName name="Z_1A8C061E_2301_11D3_BFD1_000039E37209_.wvu.Cols" hidden="1">'[28]IDA-tab7'!$K$1:$T$65536,'[28]IDA-tab7'!$V$1:$AE$65536,'[28]IDA-tab7'!$AG$1:$AP$65536</definedName>
    <definedName name="Z_1A8C061E_2301_11D3_BFD1_000039E37209_.wvu.Rows" hidden="1">'[28]IDA-tab7'!$A$10:$IV$11,'[28]IDA-tab7'!$A$14:$IV$14,'[28]IDA-tab7'!$A$18:$IV$18</definedName>
    <definedName name="Z_1A8C061F_2301_11D3_BFD1_000039E37209_.wvu.Cols" hidden="1">'[28]IDA-tab7'!$K$1:$T$65536,'[28]IDA-tab7'!$V$1:$AE$65536,'[28]IDA-tab7'!$AG$1:$AP$65536</definedName>
    <definedName name="Z_1A8C061F_2301_11D3_BFD1_000039E37209_.wvu.Rows" hidden="1">'[28]IDA-tab7'!$A$10:$IV$11,'[28]IDA-tab7'!$A$14:$IV$14,'[28]IDA-tab7'!$A$18:$IV$18</definedName>
    <definedName name="Z_1F4C2007_FFA7_11D1_98B6_00C04FC96ABD_.wvu.Rows" hidden="1">[21]BOP!$A$36:$IV$36,[21]BOP!$A$44:$IV$44,[21]BOP!$A$59:$IV$59,[21]BOP!#REF!,[21]BOP!#REF!,[21]BOP!$A$81:$IV$88</definedName>
    <definedName name="Z_1F4C2008_FFA7_11D1_98B6_00C04FC96ABD_.wvu.Rows" hidden="1">[21]BOP!$A$36:$IV$36,[21]BOP!$A$44:$IV$44,[21]BOP!$A$59:$IV$59,[21]BOP!#REF!,[21]BOP!#REF!,[21]BOP!$A$81:$IV$88</definedName>
    <definedName name="Z_1F4C2009_FFA7_11D1_98B6_00C04FC96ABD_.wvu.Rows" hidden="1">[21]BOP!$A$36:$IV$36,[21]BOP!$A$44:$IV$44,[21]BOP!$A$59:$IV$59,[21]BOP!#REF!,[21]BOP!#REF!,[21]BOP!$A$81:$IV$88</definedName>
    <definedName name="Z_1F4C200A_FFA7_11D1_98B6_00C04FC96ABD_.wvu.Rows" hidden="1">[21]BOP!$A$36:$IV$36,[21]BOP!$A$44:$IV$44,[21]BOP!$A$59:$IV$59,[21]BOP!#REF!,[21]BOP!#REF!,[21]BOP!$A$81:$IV$88</definedName>
    <definedName name="Z_1F4C200B_FFA7_11D1_98B6_00C04FC96ABD_.wvu.Rows" hidden="1">[21]BOP!$A$36:$IV$36,[21]BOP!$A$44:$IV$44,[21]BOP!$A$59:$IV$59,[21]BOP!#REF!,[21]BOP!#REF!,[21]BOP!$A$79:$IV$79,[21]BOP!$A$81:$IV$88,[21]BOP!#REF!</definedName>
    <definedName name="Z_1F4C200C_FFA7_11D1_98B6_00C04FC96ABD_.wvu.Rows" hidden="1">[21]BOP!$A$36:$IV$36,[21]BOP!$A$44:$IV$44,[21]BOP!$A$59:$IV$59,[21]BOP!#REF!,[21]BOP!#REF!,[21]BOP!$A$79:$IV$79,[21]BOP!$A$81:$IV$88</definedName>
    <definedName name="Z_1F4C200D_FFA7_11D1_98B6_00C04FC96ABD_.wvu.Rows" hidden="1">[21]BOP!$A$36:$IV$36,[21]BOP!$A$44:$IV$44,[21]BOP!$A$59:$IV$59,[21]BOP!#REF!,[21]BOP!#REF!,[21]BOP!$A$79:$IV$79,[21]BOP!#REF!</definedName>
    <definedName name="Z_1F4C200E_FFA7_11D1_98B6_00C04FC96ABD_.wvu.Rows" hidden="1">[21]BOP!$A$36:$IV$36,[21]BOP!$A$44:$IV$44,[21]BOP!$A$59:$IV$59,[21]BOP!#REF!,[21]BOP!#REF!,[21]BOP!$A$79:$IV$79,[21]BOP!$A$81:$IV$88,[21]BOP!#REF!</definedName>
    <definedName name="Z_1F4C200F_FFA7_11D1_98B6_00C04FC96ABD_.wvu.Rows" hidden="1">[21]BOP!$A$36:$IV$36,[21]BOP!$A$44:$IV$44,[21]BOP!$A$59:$IV$59,[21]BOP!#REF!,[21]BOP!#REF!,[21]BOP!$A$79:$IV$79,[21]BOP!$A$81:$IV$88,[21]BOP!#REF!</definedName>
    <definedName name="Z_1F4C2010_FFA7_11D1_98B6_00C04FC96ABD_.wvu.Rows" hidden="1">[21]BOP!$A$36:$IV$36,[21]BOP!$A$44:$IV$44,[21]BOP!$A$59:$IV$59,[21]BOP!#REF!,[21]BOP!#REF!,[21]BOP!$A$79:$IV$79,[21]BOP!$A$81:$IV$88,[21]BOP!#REF!</definedName>
    <definedName name="Z_1F4C2012_FFA7_11D1_98B6_00C04FC96ABD_.wvu.Rows" hidden="1">[21]BOP!$A$36:$IV$36,[21]BOP!$A$44:$IV$44,[21]BOP!$A$59:$IV$59,[21]BOP!#REF!,[21]BOP!#REF!,[21]BOP!$A$79:$IV$79,[21]BOP!$A$81:$IV$88,[21]BOP!#REF!,[21]BOP!#REF!</definedName>
    <definedName name="Z_1F4C2013_FFA7_11D1_98B6_00C04FC96ABD_.wvu.Rows" hidden="1">[21]BOP!$A$36:$IV$36,[21]BOP!$A$44:$IV$44,[21]BOP!$A$59:$IV$59,[21]BOP!#REF!,[21]BOP!#REF!,[21]BOP!$A$79:$IV$79,[21]BOP!$A$81:$IV$88,[21]BOP!#REF!,[21]BOP!#REF!</definedName>
    <definedName name="Z_1F4C2014_FFA7_11D1_98B6_00C04FC96ABD_.wvu.Rows" hidden="1">[21]BOP!$A$36:$IV$36,[21]BOP!$A$44:$IV$44,[21]BOP!$A$59:$IV$59,[21]BOP!#REF!,[21]BOP!#REF!,[21]BOP!$A$79:$IV$79</definedName>
    <definedName name="Z_49B0A4B0_963B_11D1_BFD1_00A02466B680_.wvu.Rows" hidden="1">[21]BOP!$A$36:$IV$36,[21]BOP!$A$44:$IV$44,[21]BOP!$A$59:$IV$59,[21]BOP!#REF!,[21]BOP!#REF!,[21]BOP!$A$81:$IV$88</definedName>
    <definedName name="Z_49B0A4B1_963B_11D1_BFD1_00A02466B680_.wvu.Rows" hidden="1">[21]BOP!$A$36:$IV$36,[21]BOP!$A$44:$IV$44,[21]BOP!$A$59:$IV$59,[21]BOP!#REF!,[21]BOP!#REF!,[21]BOP!$A$81:$IV$88</definedName>
    <definedName name="Z_49B0A4B4_963B_11D1_BFD1_00A02466B680_.wvu.Rows" hidden="1">[21]BOP!$A$36:$IV$36,[21]BOP!$A$44:$IV$44,[21]BOP!$A$59:$IV$59,[21]BOP!#REF!,[21]BOP!#REF!,[21]BOP!$A$79:$IV$79,[21]BOP!$A$81:$IV$88,[21]BOP!#REF!</definedName>
    <definedName name="Z_49B0A4B5_963B_11D1_BFD1_00A02466B680_.wvu.Rows" hidden="1">[21]BOP!$A$36:$IV$36,[21]BOP!$A$44:$IV$44,[21]BOP!$A$59:$IV$59,[21]BOP!#REF!,[21]BOP!#REF!,[21]BOP!$A$79:$IV$79,[21]BOP!$A$81:$IV$88</definedName>
    <definedName name="Z_49B0A4B6_963B_11D1_BFD1_00A02466B680_.wvu.Rows" hidden="1">[21]BOP!$A$36:$IV$36,[21]BOP!$A$44:$IV$44,[21]BOP!$A$59:$IV$59,[21]BOP!#REF!,[21]BOP!#REF!,[21]BOP!$A$79:$IV$79,[21]BOP!#REF!</definedName>
    <definedName name="Z_49B0A4B7_963B_11D1_BFD1_00A02466B680_.wvu.Rows" hidden="1">[21]BOP!$A$36:$IV$36,[21]BOP!$A$44:$IV$44,[21]BOP!$A$59:$IV$59,[21]BOP!#REF!,[21]BOP!#REF!,[21]BOP!$A$79:$IV$79,[21]BOP!$A$81:$IV$88,[21]BOP!#REF!</definedName>
    <definedName name="Z_49B0A4B8_963B_11D1_BFD1_00A02466B680_.wvu.Rows" hidden="1">[21]BOP!$A$36:$IV$36,[21]BOP!$A$44:$IV$44,[21]BOP!$A$59:$IV$59,[21]BOP!#REF!,[21]BOP!#REF!,[21]BOP!$A$79:$IV$79,[21]BOP!$A$81:$IV$88,[21]BOP!#REF!</definedName>
    <definedName name="Z_49B0A4B9_963B_11D1_BFD1_00A02466B680_.wvu.Rows" hidden="1">[21]BOP!$A$36:$IV$36,[21]BOP!$A$44:$IV$44,[21]BOP!$A$59:$IV$59,[21]BOP!#REF!,[21]BOP!#REF!,[21]BOP!$A$79:$IV$79,[21]BOP!$A$81:$IV$88,[21]BOP!#REF!</definedName>
    <definedName name="Z_49B0A4BB_963B_11D1_BFD1_00A02466B680_.wvu.Rows" hidden="1">[21]BOP!$A$36:$IV$36,[21]BOP!$A$44:$IV$44,[21]BOP!$A$59:$IV$59,[21]BOP!#REF!,[21]BOP!#REF!,[21]BOP!$A$79:$IV$79,[21]BOP!$A$81:$IV$88,[21]BOP!#REF!,[21]BOP!#REF!</definedName>
    <definedName name="Z_49B0A4BC_963B_11D1_BFD1_00A02466B680_.wvu.Rows" hidden="1">[21]BOP!$A$36:$IV$36,[21]BOP!$A$44:$IV$44,[21]BOP!$A$59:$IV$59,[21]BOP!#REF!,[21]BOP!#REF!,[21]BOP!$A$79:$IV$79,[21]BOP!$A$81:$IV$88,[21]BOP!#REF!,[21]BOP!#REF!</definedName>
    <definedName name="Z_49B0A4BD_963B_11D1_BFD1_00A02466B680_.wvu.Rows" hidden="1">[21]BOP!$A$36:$IV$36,[21]BOP!$A$44:$IV$44,[21]BOP!$A$59:$IV$59,[21]BOP!#REF!,[21]BOP!#REF!,[21]BOP!$A$79:$IV$79</definedName>
    <definedName name="Z_95224721_0485_11D4_BFD1_00508B5F4DA4_.wvu.Cols" hidden="1">#REF!</definedName>
    <definedName name="Z_9E0C48F8_FFCC_11D1_98BA_00C04FC96ABD_.wvu.Rows" hidden="1">[21]BOP!$A$36:$IV$36,[21]BOP!$A$44:$IV$44,[21]BOP!$A$59:$IV$59,[21]BOP!#REF!,[21]BOP!#REF!,[21]BOP!$A$81:$IV$88</definedName>
    <definedName name="Z_9E0C48F9_FFCC_11D1_98BA_00C04FC96ABD_.wvu.Rows" hidden="1">[21]BOP!$A$36:$IV$36,[21]BOP!$A$44:$IV$44,[21]BOP!$A$59:$IV$59,[21]BOP!#REF!,[21]BOP!#REF!,[21]BOP!$A$81:$IV$88</definedName>
    <definedName name="Z_9E0C48FA_FFCC_11D1_98BA_00C04FC96ABD_.wvu.Rows" hidden="1">[21]BOP!$A$36:$IV$36,[21]BOP!$A$44:$IV$44,[21]BOP!$A$59:$IV$59,[21]BOP!#REF!,[21]BOP!#REF!,[21]BOP!$A$81:$IV$88</definedName>
    <definedName name="Z_9E0C48FB_FFCC_11D1_98BA_00C04FC96ABD_.wvu.Rows" hidden="1">[21]BOP!$A$36:$IV$36,[21]BOP!$A$44:$IV$44,[21]BOP!$A$59:$IV$59,[21]BOP!#REF!,[21]BOP!#REF!,[21]BOP!$A$81:$IV$88</definedName>
    <definedName name="Z_9E0C48FC_FFCC_11D1_98BA_00C04FC96ABD_.wvu.Rows" hidden="1">[21]BOP!$A$36:$IV$36,[21]BOP!$A$44:$IV$44,[21]BOP!$A$59:$IV$59,[21]BOP!#REF!,[21]BOP!#REF!,[21]BOP!$A$79:$IV$79,[21]BOP!$A$81:$IV$88,[21]BOP!#REF!</definedName>
    <definedName name="Z_9E0C48FD_FFCC_11D1_98BA_00C04FC96ABD_.wvu.Rows" hidden="1">[21]BOP!$A$36:$IV$36,[21]BOP!$A$44:$IV$44,[21]BOP!$A$59:$IV$59,[21]BOP!#REF!,[21]BOP!#REF!,[21]BOP!$A$79:$IV$79,[21]BOP!$A$81:$IV$88</definedName>
    <definedName name="Z_9E0C48FE_FFCC_11D1_98BA_00C04FC96ABD_.wvu.Rows" hidden="1">[21]BOP!$A$36:$IV$36,[21]BOP!$A$44:$IV$44,[21]BOP!$A$59:$IV$59,[21]BOP!#REF!,[21]BOP!#REF!,[21]BOP!$A$79:$IV$79,[21]BOP!#REF!</definedName>
    <definedName name="Z_9E0C48FF_FFCC_11D1_98BA_00C04FC96ABD_.wvu.Rows" hidden="1">[21]BOP!$A$36:$IV$36,[21]BOP!$A$44:$IV$44,[21]BOP!$A$59:$IV$59,[21]BOP!#REF!,[21]BOP!#REF!,[21]BOP!$A$79:$IV$79,[21]BOP!$A$81:$IV$88,[21]BOP!#REF!</definedName>
    <definedName name="Z_9E0C4900_FFCC_11D1_98BA_00C04FC96ABD_.wvu.Rows" hidden="1">[21]BOP!$A$36:$IV$36,[21]BOP!$A$44:$IV$44,[21]BOP!$A$59:$IV$59,[21]BOP!#REF!,[21]BOP!#REF!,[21]BOP!$A$79:$IV$79,[21]BOP!$A$81:$IV$88,[21]BOP!#REF!</definedName>
    <definedName name="Z_9E0C4901_FFCC_11D1_98BA_00C04FC96ABD_.wvu.Rows" hidden="1">[21]BOP!$A$36:$IV$36,[21]BOP!$A$44:$IV$44,[21]BOP!$A$59:$IV$59,[21]BOP!#REF!,[21]BOP!#REF!,[21]BOP!$A$79:$IV$79,[21]BOP!$A$81:$IV$88,[21]BOP!#REF!</definedName>
    <definedName name="Z_9E0C4903_FFCC_11D1_98BA_00C04FC96ABD_.wvu.Rows" hidden="1">[21]BOP!$A$36:$IV$36,[21]BOP!$A$44:$IV$44,[21]BOP!$A$59:$IV$59,[21]BOP!#REF!,[21]BOP!#REF!,[21]BOP!$A$79:$IV$79,[21]BOP!$A$81:$IV$88,[21]BOP!#REF!,[21]BOP!#REF!</definedName>
    <definedName name="Z_9E0C4904_FFCC_11D1_98BA_00C04FC96ABD_.wvu.Rows" hidden="1">[21]BOP!$A$36:$IV$36,[21]BOP!$A$44:$IV$44,[21]BOP!$A$59:$IV$59,[21]BOP!#REF!,[21]BOP!#REF!,[21]BOP!$A$79:$IV$79,[21]BOP!$A$81:$IV$88,[21]BOP!#REF!,[21]BOP!#REF!</definedName>
    <definedName name="Z_9E0C4905_FFCC_11D1_98BA_00C04FC96ABD_.wvu.Rows" hidden="1">[21]BOP!$A$36:$IV$36,[21]BOP!$A$44:$IV$44,[21]BOP!$A$59:$IV$59,[21]BOP!#REF!,[21]BOP!#REF!,[21]BOP!$A$79:$IV$79</definedName>
    <definedName name="Z_BB05C984_8CCC_4E85_BB6E_DCE07D9445F1_.wvu.Cols" hidden="1">[29]Фин!$G:$H,[29]Фин!$J:$M</definedName>
    <definedName name="Z_C21FAE85_013A_11D2_98BD_00C04FC96ABD_.wvu.Rows" hidden="1">[21]BOP!$A$36:$IV$36,[21]BOP!$A$44:$IV$44,[21]BOP!$A$59:$IV$59,[21]BOP!#REF!,[21]BOP!#REF!,[21]BOP!$A$81:$IV$88</definedName>
    <definedName name="Z_C21FAE86_013A_11D2_98BD_00C04FC96ABD_.wvu.Rows" hidden="1">[21]BOP!$A$36:$IV$36,[21]BOP!$A$44:$IV$44,[21]BOP!$A$59:$IV$59,[21]BOP!#REF!,[21]BOP!#REF!,[21]BOP!$A$81:$IV$88</definedName>
    <definedName name="Z_C21FAE87_013A_11D2_98BD_00C04FC96ABD_.wvu.Rows" hidden="1">[21]BOP!$A$36:$IV$36,[21]BOP!$A$44:$IV$44,[21]BOP!$A$59:$IV$59,[21]BOP!#REF!,[21]BOP!#REF!,[21]BOP!$A$81:$IV$88</definedName>
    <definedName name="Z_C21FAE88_013A_11D2_98BD_00C04FC96ABD_.wvu.Rows" hidden="1">[21]BOP!$A$36:$IV$36,[21]BOP!$A$44:$IV$44,[21]BOP!$A$59:$IV$59,[21]BOP!#REF!,[21]BOP!#REF!,[21]BOP!$A$81:$IV$88</definedName>
    <definedName name="Z_C21FAE89_013A_11D2_98BD_00C04FC96ABD_.wvu.Rows" hidden="1">[21]BOP!$A$36:$IV$36,[21]BOP!$A$44:$IV$44,[21]BOP!$A$59:$IV$59,[21]BOP!#REF!,[21]BOP!#REF!,[21]BOP!$A$79:$IV$79,[21]BOP!$A$81:$IV$88,[21]BOP!#REF!</definedName>
    <definedName name="Z_C21FAE8A_013A_11D2_98BD_00C04FC96ABD_.wvu.Rows" hidden="1">[21]BOP!$A$36:$IV$36,[21]BOP!$A$44:$IV$44,[21]BOP!$A$59:$IV$59,[21]BOP!#REF!,[21]BOP!#REF!,[21]BOP!$A$79:$IV$79,[21]BOP!$A$81:$IV$88</definedName>
    <definedName name="Z_C21FAE8B_013A_11D2_98BD_00C04FC96ABD_.wvu.Rows" hidden="1">[21]BOP!$A$36:$IV$36,[21]BOP!$A$44:$IV$44,[21]BOP!$A$59:$IV$59,[21]BOP!#REF!,[21]BOP!#REF!,[21]BOP!$A$79:$IV$79,[21]BOP!#REF!</definedName>
    <definedName name="Z_C21FAE8C_013A_11D2_98BD_00C04FC96ABD_.wvu.Rows" hidden="1">[21]BOP!$A$36:$IV$36,[21]BOP!$A$44:$IV$44,[21]BOP!$A$59:$IV$59,[21]BOP!#REF!,[21]BOP!#REF!,[21]BOP!$A$79:$IV$79,[21]BOP!$A$81:$IV$88,[21]BOP!#REF!</definedName>
    <definedName name="Z_C21FAE8D_013A_11D2_98BD_00C04FC96ABD_.wvu.Rows" hidden="1">[21]BOP!$A$36:$IV$36,[21]BOP!$A$44:$IV$44,[21]BOP!$A$59:$IV$59,[21]BOP!#REF!,[21]BOP!#REF!,[21]BOP!$A$79:$IV$79,[21]BOP!$A$81:$IV$88,[21]BOP!#REF!</definedName>
    <definedName name="Z_C21FAE8E_013A_11D2_98BD_00C04FC96ABD_.wvu.Rows" hidden="1">[21]BOP!$A$36:$IV$36,[21]BOP!$A$44:$IV$44,[21]BOP!$A$59:$IV$59,[21]BOP!#REF!,[21]BOP!#REF!,[21]BOP!$A$79:$IV$79,[21]BOP!$A$81:$IV$88,[21]BOP!#REF!</definedName>
    <definedName name="Z_C21FAE90_013A_11D2_98BD_00C04FC96ABD_.wvu.Rows" hidden="1">[21]BOP!$A$36:$IV$36,[21]BOP!$A$44:$IV$44,[21]BOP!$A$59:$IV$59,[21]BOP!#REF!,[21]BOP!#REF!,[21]BOP!$A$79:$IV$79,[21]BOP!$A$81:$IV$88,[21]BOP!#REF!,[21]BOP!#REF!</definedName>
    <definedName name="Z_C21FAE91_013A_11D2_98BD_00C04FC96ABD_.wvu.Rows" hidden="1">[21]BOP!$A$36:$IV$36,[21]BOP!$A$44:$IV$44,[21]BOP!$A$59:$IV$59,[21]BOP!#REF!,[21]BOP!#REF!,[21]BOP!$A$79:$IV$79,[21]BOP!$A$81:$IV$88,[21]BOP!#REF!,[21]BOP!#REF!</definedName>
    <definedName name="Z_C21FAE92_013A_11D2_98BD_00C04FC96ABD_.wvu.Rows" hidden="1">[21]BOP!$A$36:$IV$36,[21]BOP!$A$44:$IV$44,[21]BOP!$A$59:$IV$59,[21]BOP!#REF!,[21]BOP!#REF!,[21]BOP!$A$79:$IV$79</definedName>
    <definedName name="Z_CF25EF4A_FFAB_11D1_98B7_00C04FC96ABD_.wvu.Rows" hidden="1">[21]BOP!$A$36:$IV$36,[21]BOP!$A$44:$IV$44,[21]BOP!$A$59:$IV$59,[21]BOP!#REF!,[21]BOP!#REF!,[21]BOP!$A$81:$IV$88</definedName>
    <definedName name="Z_CF25EF4B_FFAB_11D1_98B7_00C04FC96ABD_.wvu.Rows" hidden="1">[21]BOP!$A$36:$IV$36,[21]BOP!$A$44:$IV$44,[21]BOP!$A$59:$IV$59,[21]BOP!#REF!,[21]BOP!#REF!,[21]BOP!$A$81:$IV$88</definedName>
    <definedName name="Z_CF25EF4C_FFAB_11D1_98B7_00C04FC96ABD_.wvu.Rows" hidden="1">[21]BOP!$A$36:$IV$36,[21]BOP!$A$44:$IV$44,[21]BOP!$A$59:$IV$59,[21]BOP!#REF!,[21]BOP!#REF!,[21]BOP!$A$81:$IV$88</definedName>
    <definedName name="Z_CF25EF4D_FFAB_11D1_98B7_00C04FC96ABD_.wvu.Rows" hidden="1">[21]BOP!$A$36:$IV$36,[21]BOP!$A$44:$IV$44,[21]BOP!$A$59:$IV$59,[21]BOP!#REF!,[21]BOP!#REF!,[21]BOP!$A$81:$IV$88</definedName>
    <definedName name="Z_CF25EF4E_FFAB_11D1_98B7_00C04FC96ABD_.wvu.Rows" hidden="1">[21]BOP!$A$36:$IV$36,[21]BOP!$A$44:$IV$44,[21]BOP!$A$59:$IV$59,[21]BOP!#REF!,[21]BOP!#REF!,[21]BOP!$A$79:$IV$79,[21]BOP!$A$81:$IV$88,[21]BOP!#REF!</definedName>
    <definedName name="Z_CF25EF4F_FFAB_11D1_98B7_00C04FC96ABD_.wvu.Rows" hidden="1">[21]BOP!$A$36:$IV$36,[21]BOP!$A$44:$IV$44,[21]BOP!$A$59:$IV$59,[21]BOP!#REF!,[21]BOP!#REF!,[21]BOP!$A$79:$IV$79,[21]BOP!$A$81:$IV$88</definedName>
    <definedName name="Z_CF25EF50_FFAB_11D1_98B7_00C04FC96ABD_.wvu.Rows" hidden="1">[21]BOP!$A$36:$IV$36,[21]BOP!$A$44:$IV$44,[21]BOP!$A$59:$IV$59,[21]BOP!#REF!,[21]BOP!#REF!,[21]BOP!$A$79:$IV$79,[21]BOP!#REF!</definedName>
    <definedName name="Z_CF25EF51_FFAB_11D1_98B7_00C04FC96ABD_.wvu.Rows" hidden="1">[21]BOP!$A$36:$IV$36,[21]BOP!$A$44:$IV$44,[21]BOP!$A$59:$IV$59,[21]BOP!#REF!,[21]BOP!#REF!,[21]BOP!$A$79:$IV$79,[21]BOP!$A$81:$IV$88,[21]BOP!#REF!</definedName>
    <definedName name="Z_CF25EF52_FFAB_11D1_98B7_00C04FC96ABD_.wvu.Rows" hidden="1">[21]BOP!$A$36:$IV$36,[21]BOP!$A$44:$IV$44,[21]BOP!$A$59:$IV$59,[21]BOP!#REF!,[21]BOP!#REF!,[21]BOP!$A$79:$IV$79,[21]BOP!$A$81:$IV$88,[21]BOP!#REF!</definedName>
    <definedName name="Z_CF25EF53_FFAB_11D1_98B7_00C04FC96ABD_.wvu.Rows" hidden="1">[21]BOP!$A$36:$IV$36,[21]BOP!$A$44:$IV$44,[21]BOP!$A$59:$IV$59,[21]BOP!#REF!,[21]BOP!#REF!,[21]BOP!$A$79:$IV$79,[21]BOP!$A$81:$IV$88,[21]BOP!#REF!</definedName>
    <definedName name="Z_CF25EF55_FFAB_11D1_98B7_00C04FC96ABD_.wvu.Rows" hidden="1">[21]BOP!$A$36:$IV$36,[21]BOP!$A$44:$IV$44,[21]BOP!$A$59:$IV$59,[21]BOP!#REF!,[21]BOP!#REF!,[21]BOP!$A$79:$IV$79,[21]BOP!$A$81:$IV$88,[21]BOP!#REF!,[21]BOP!#REF!</definedName>
    <definedName name="Z_CF25EF56_FFAB_11D1_98B7_00C04FC96ABD_.wvu.Rows" hidden="1">[21]BOP!$A$36:$IV$36,[21]BOP!$A$44:$IV$44,[21]BOP!$A$59:$IV$59,[21]BOP!#REF!,[21]BOP!#REF!,[21]BOP!$A$79:$IV$79,[21]BOP!$A$81:$IV$88,[21]BOP!#REF!,[21]BOP!#REF!</definedName>
    <definedName name="Z_CF25EF57_FFAB_11D1_98B7_00C04FC96ABD_.wvu.Rows" hidden="1">[21]BOP!$A$36:$IV$36,[21]BOP!$A$44:$IV$44,[21]BOP!$A$59:$IV$59,[21]BOP!#REF!,[21]BOP!#REF!,[21]BOP!$A$79:$IV$79</definedName>
    <definedName name="Z_D3A71505_464F_11D3_8BF2_00A0C9C769DF_.wvu.Cols" hidden="1">#REF!,#REF!,#REF!,#REF!</definedName>
    <definedName name="Z_D3A71505_464F_11D3_8BF2_00A0C9C769DF_.wvu.FilterData" hidden="1">#REF!</definedName>
    <definedName name="Z_D3A71505_464F_11D3_8BF2_00A0C9C769DF_.wvu.Rows" hidden="1">#REF!</definedName>
    <definedName name="Z_EA8011E5_017A_11D2_98BD_00C04FC96ABD_.wvu.Rows" hidden="1">[21]BOP!$A$36:$IV$36,[21]BOP!$A$44:$IV$44,[21]BOP!$A$59:$IV$59,[21]BOP!#REF!,[21]BOP!#REF!,[21]BOP!$A$79:$IV$79,[21]BOP!$A$81:$IV$88</definedName>
    <definedName name="Z_EA8011E6_017A_11D2_98BD_00C04FC96ABD_.wvu.Rows" hidden="1">[21]BOP!$A$36:$IV$36,[21]BOP!$A$44:$IV$44,[21]BOP!$A$59:$IV$59,[21]BOP!#REF!,[21]BOP!#REF!,[21]BOP!$A$79:$IV$79,[21]BOP!#REF!</definedName>
    <definedName name="Z_EA8011E9_017A_11D2_98BD_00C04FC96ABD_.wvu.Rows" hidden="1">[21]BOP!$A$36:$IV$36,[21]BOP!$A$44:$IV$44,[21]BOP!$A$59:$IV$59,[21]BOP!#REF!,[21]BOP!#REF!,[21]BOP!$A$79:$IV$79,[21]BOP!$A$81:$IV$88,[21]BOP!#REF!</definedName>
    <definedName name="Z_EA8011EC_017A_11D2_98BD_00C04FC96ABD_.wvu.Rows" hidden="1">[21]BOP!$A$36:$IV$36,[21]BOP!$A$44:$IV$44,[21]BOP!$A$59:$IV$59,[21]BOP!#REF!,[21]BOP!#REF!,[21]BOP!$A$79:$IV$79,[21]BOP!$A$81:$IV$88,[21]BOP!#REF!,[21]BOP!#REF!</definedName>
    <definedName name="Z_EA86CE3A_00A2_11D2_98BC_00C04FC96ABD_.wvu.Rows" hidden="1">[21]BOP!$A$36:$IV$36,[21]BOP!$A$44:$IV$44,[21]BOP!$A$59:$IV$59,[21]BOP!#REF!,[21]BOP!#REF!,[21]BOP!$A$81:$IV$88</definedName>
    <definedName name="Z_EA86CE3B_00A2_11D2_98BC_00C04FC96ABD_.wvu.Rows" hidden="1">[21]BOP!$A$36:$IV$36,[21]BOP!$A$44:$IV$44,[21]BOP!$A$59:$IV$59,[21]BOP!#REF!,[21]BOP!#REF!,[21]BOP!$A$81:$IV$88</definedName>
    <definedName name="Z_EA86CE3C_00A2_11D2_98BC_00C04FC96ABD_.wvu.Rows" hidden="1">[21]BOP!$A$36:$IV$36,[21]BOP!$A$44:$IV$44,[21]BOP!$A$59:$IV$59,[21]BOP!#REF!,[21]BOP!#REF!,[21]BOP!$A$81:$IV$88</definedName>
    <definedName name="Z_EA86CE3D_00A2_11D2_98BC_00C04FC96ABD_.wvu.Rows" hidden="1">[21]BOP!$A$36:$IV$36,[21]BOP!$A$44:$IV$44,[21]BOP!$A$59:$IV$59,[21]BOP!#REF!,[21]BOP!#REF!,[21]BOP!$A$81:$IV$88</definedName>
    <definedName name="Z_EA86CE3E_00A2_11D2_98BC_00C04FC96ABD_.wvu.Rows" hidden="1">[21]BOP!$A$36:$IV$36,[21]BOP!$A$44:$IV$44,[21]BOP!$A$59:$IV$59,[21]BOP!#REF!,[21]BOP!#REF!,[21]BOP!$A$79:$IV$79,[21]BOP!$A$81:$IV$88,[21]BOP!#REF!</definedName>
    <definedName name="Z_EA86CE3F_00A2_11D2_98BC_00C04FC96ABD_.wvu.Rows" hidden="1">[21]BOP!$A$36:$IV$36,[21]BOP!$A$44:$IV$44,[21]BOP!$A$59:$IV$59,[21]BOP!#REF!,[21]BOP!#REF!,[21]BOP!$A$79:$IV$79,[21]BOP!$A$81:$IV$88</definedName>
    <definedName name="Z_EA86CE40_00A2_11D2_98BC_00C04FC96ABD_.wvu.Rows" hidden="1">[21]BOP!$A$36:$IV$36,[21]BOP!$A$44:$IV$44,[21]BOP!$A$59:$IV$59,[21]BOP!#REF!,[21]BOP!#REF!,[21]BOP!$A$79:$IV$79,[21]BOP!#REF!</definedName>
    <definedName name="Z_EA86CE41_00A2_11D2_98BC_00C04FC96ABD_.wvu.Rows" hidden="1">[21]BOP!$A$36:$IV$36,[21]BOP!$A$44:$IV$44,[21]BOP!$A$59:$IV$59,[21]BOP!#REF!,[21]BOP!#REF!,[21]BOP!$A$79:$IV$79,[21]BOP!$A$81:$IV$88,[21]BOP!#REF!</definedName>
    <definedName name="Z_EA86CE42_00A2_11D2_98BC_00C04FC96ABD_.wvu.Rows" hidden="1">[21]BOP!$A$36:$IV$36,[21]BOP!$A$44:$IV$44,[21]BOP!$A$59:$IV$59,[21]BOP!#REF!,[21]BOP!#REF!,[21]BOP!$A$79:$IV$79,[21]BOP!$A$81:$IV$88,[21]BOP!#REF!</definedName>
    <definedName name="Z_EA86CE43_00A2_11D2_98BC_00C04FC96ABD_.wvu.Rows" hidden="1">[21]BOP!$A$36:$IV$36,[21]BOP!$A$44:$IV$44,[21]BOP!$A$59:$IV$59,[21]BOP!#REF!,[21]BOP!#REF!,[21]BOP!$A$79:$IV$79,[21]BOP!$A$81:$IV$88,[21]BOP!#REF!</definedName>
    <definedName name="Z_EA86CE45_00A2_11D2_98BC_00C04FC96ABD_.wvu.Rows" hidden="1">[21]BOP!$A$36:$IV$36,[21]BOP!$A$44:$IV$44,[21]BOP!$A$59:$IV$59,[21]BOP!#REF!,[21]BOP!#REF!,[21]BOP!$A$79:$IV$79,[21]BOP!$A$81:$IV$88,[21]BOP!#REF!,[21]BOP!#REF!</definedName>
    <definedName name="Z_EA86CE46_00A2_11D2_98BC_00C04FC96ABD_.wvu.Rows" hidden="1">[21]BOP!$A$36:$IV$36,[21]BOP!$A$44:$IV$44,[21]BOP!$A$59:$IV$59,[21]BOP!#REF!,[21]BOP!#REF!,[21]BOP!$A$79:$IV$79,[21]BOP!$A$81:$IV$88,[21]BOP!#REF!,[21]BOP!#REF!</definedName>
    <definedName name="Z_EA86CE47_00A2_11D2_98BC_00C04FC96ABD_.wvu.Rows" hidden="1">[21]BOP!$A$36:$IV$36,[21]BOP!$A$44:$IV$44,[21]BOP!$A$59:$IV$59,[21]BOP!#REF!,[21]BOP!#REF!,[21]BOP!$A$79:$IV$79</definedName>
    <definedName name="Z1.wvu.Cols" hidden="1">[29]Фин!$G:$H,[29]Фин!$J:$M</definedName>
    <definedName name="zgxsd" hidden="1">{#N/A,#N/A,FALSE,"т02бд"}</definedName>
    <definedName name="ztr" hidden="1">{"'előző év december'!$A$2:$CP$214"}</definedName>
    <definedName name="zxz" hidden="1">{#N/A,#N/A,FALSE,"т02бд"}</definedName>
    <definedName name="zzz" hidden="1">{"'előző év december'!$A$2:$CP$214"}</definedName>
    <definedName name="zzzz" hidden="1">[2]Market!#REF!</definedName>
    <definedName name="а" hidden="1">{#N/A,#N/A,FALSE,"т02бд"}</definedName>
    <definedName name="аа" localSheetId="40" hidden="1">{#N/A,#N/A,FALSE,"Лист4"}</definedName>
    <definedName name="аа" localSheetId="41" hidden="1">{#N/A,#N/A,FALSE,"Лист4"}</definedName>
    <definedName name="аа" hidden="1">{#N/A,#N/A,FALSE,"Лист4"}</definedName>
    <definedName name="ааа" hidden="1">{#N/A,#N/A,FALSE,"т04"}</definedName>
    <definedName name="аааа" localSheetId="40" hidden="1">{#N/A,#N/A,FALSE,"Лист4"}</definedName>
    <definedName name="аааа" localSheetId="41" hidden="1">{#N/A,#N/A,FALSE,"Лист4"}</definedName>
    <definedName name="аааа" hidden="1">{#N/A,#N/A,FALSE,"Лист4"}</definedName>
    <definedName name="ааааа" localSheetId="40" hidden="1">{#N/A,#N/A,FALSE,"Лист4"}</definedName>
    <definedName name="ааааа" localSheetId="41" hidden="1">{#N/A,#N/A,FALSE,"Лист4"}</definedName>
    <definedName name="ааааа" hidden="1">{#N/A,#N/A,FALSE,"Лист4"}</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hidden="1">{"WEO",#N/A,FALSE,"T"}</definedName>
    <definedName name="аааг" localSheetId="40" hidden="1">{#N/A,#N/A,FALSE,"Лист4"}</definedName>
    <definedName name="аааг" localSheetId="41" hidden="1">{#N/A,#N/A,FALSE,"Лист4"}</definedName>
    <definedName name="аааг" hidden="1">{#N/A,#N/A,FALSE,"Лист4"}</definedName>
    <definedName name="ааао" localSheetId="40" hidden="1">{#N/A,#N/A,FALSE,"Лист4"}</definedName>
    <definedName name="ааао" localSheetId="41" hidden="1">{#N/A,#N/A,FALSE,"Лист4"}</definedName>
    <definedName name="ааао" hidden="1">{#N/A,#N/A,FALSE,"Лист4"}</definedName>
    <definedName name="аааоркк" localSheetId="40" hidden="1">{#N/A,#N/A,FALSE,"Лист4"}</definedName>
    <definedName name="аааоркк" localSheetId="41" hidden="1">{#N/A,#N/A,FALSE,"Лист4"}</definedName>
    <definedName name="аааоркк" hidden="1">{#N/A,#N/A,FALSE,"Лист4"}</definedName>
    <definedName name="аарр" localSheetId="40" hidden="1">{#N/A,#N/A,FALSE,"Лист4"}</definedName>
    <definedName name="аарр" localSheetId="41" hidden="1">{#N/A,#N/A,FALSE,"Лист4"}</definedName>
    <definedName name="аарр" hidden="1">{#N/A,#N/A,FALSE,"Лист4"}</definedName>
    <definedName name="амп" localSheetId="40" hidden="1">{#N/A,#N/A,FALSE,"Лист4"}</definedName>
    <definedName name="амп" localSheetId="41" hidden="1">{#N/A,#N/A,FALSE,"Лист4"}</definedName>
    <definedName name="амп" hidden="1">{#N/A,#N/A,FALSE,"Лист4"}</definedName>
    <definedName name="ап" localSheetId="40" hidden="1">{#N/A,#N/A,FALSE,"Лист4"}</definedName>
    <definedName name="ап" localSheetId="41" hidden="1">{#N/A,#N/A,FALSE,"Лист4"}</definedName>
    <definedName name="ап" hidden="1">{#N/A,#N/A,FALSE,"Лист4"}</definedName>
    <definedName name="апро" localSheetId="40" hidden="1">{#N/A,#N/A,FALSE,"Лист4"}</definedName>
    <definedName name="апро" localSheetId="41" hidden="1">{#N/A,#N/A,FALSE,"Лист4"}</definedName>
    <definedName name="апро" hidden="1">{#N/A,#N/A,FALSE,"Лист4"}</definedName>
    <definedName name="аунуну" localSheetId="40" hidden="1">{#N/A,#N/A,FALSE,"Лист4"}</definedName>
    <definedName name="аунуну" localSheetId="41" hidden="1">{#N/A,#N/A,FALSE,"Лист4"}</definedName>
    <definedName name="аунуну" hidden="1">{#N/A,#N/A,FALSE,"Лист4"}</definedName>
    <definedName name="_xlnm.Database" localSheetId="21">#REF!</definedName>
    <definedName name="_xlnm.Database">#REF!</definedName>
    <definedName name="бб" localSheetId="40" hidden="1">{#N/A,#N/A,FALSE,"Лист4"}</definedName>
    <definedName name="бб" localSheetId="41" hidden="1">{#N/A,#N/A,FALSE,"Лист4"}</definedName>
    <definedName name="бб" hidden="1">{#N/A,#N/A,FALSE,"Лист4"}</definedName>
    <definedName name="в" hidden="1">{#N/A,#N/A,FALSE,"т02бд"}</definedName>
    <definedName name="вававав" hidden="1">{#N/A,#N/A,FALSE,"т02бд"}</definedName>
    <definedName name="вап" localSheetId="40" hidden="1">{#N/A,#N/A,FALSE,"Лист4"}</definedName>
    <definedName name="вап" localSheetId="41" hidden="1">{#N/A,#N/A,FALSE,"Лист4"}</definedName>
    <definedName name="вап" hidden="1">{#N/A,#N/A,FALSE,"Лист4"}</definedName>
    <definedName name="вапа" localSheetId="40" hidden="1">{#N/A,#N/A,FALSE,"Лист4"}</definedName>
    <definedName name="вапа" localSheetId="41" hidden="1">{#N/A,#N/A,FALSE,"Лист4"}</definedName>
    <definedName name="вапа" hidden="1">{#N/A,#N/A,FALSE,"Лист4"}</definedName>
    <definedName name="вапро" localSheetId="40" hidden="1">{#N/A,#N/A,FALSE,"Лист4"}</definedName>
    <definedName name="вапро" localSheetId="41" hidden="1">{#N/A,#N/A,FALSE,"Лист4"}</definedName>
    <definedName name="вапро" hidden="1">{#N/A,#N/A,FALSE,"Лист4"}</definedName>
    <definedName name="вау" localSheetId="40" hidden="1">{#N/A,#N/A,FALSE,"Лист4"}</definedName>
    <definedName name="вау" localSheetId="41" hidden="1">{#N/A,#N/A,FALSE,"Лист4"}</definedName>
    <definedName name="вау" hidden="1">{#N/A,#N/A,FALSE,"Лист4"}</definedName>
    <definedName name="вв" localSheetId="40" hidden="1">{#N/A,#N/A,FALSE,"Лист4"}</definedName>
    <definedName name="вв" localSheetId="41" hidden="1">{#N/A,#N/A,FALSE,"Лист4"}</definedName>
    <definedName name="вв" hidden="1">{#N/A,#N/A,FALSE,"Лист4"}</definedName>
    <definedName name="вмр" localSheetId="40" hidden="1">{#N/A,#N/A,FALSE,"Лист4"}</definedName>
    <definedName name="вмр" localSheetId="41" hidden="1">{#N/A,#N/A,FALSE,"Лист4"}</definedName>
    <definedName name="вмр" hidden="1">{#N/A,#N/A,FALSE,"Лист4"}</definedName>
    <definedName name="вруу" localSheetId="40" hidden="1">{#N/A,#N/A,FALSE,"Лист4"}</definedName>
    <definedName name="вруу" localSheetId="41" hidden="1">{#N/A,#N/A,FALSE,"Лист4"}</definedName>
    <definedName name="вруу" hidden="1">{#N/A,#N/A,FALSE,"Лист4"}</definedName>
    <definedName name="врууунуууу" localSheetId="40" hidden="1">{#N/A,#N/A,FALSE,"Лист4"}</definedName>
    <definedName name="врууунуууу" localSheetId="41" hidden="1">{#N/A,#N/A,FALSE,"Лист4"}</definedName>
    <definedName name="врууунуууу" hidden="1">{#N/A,#N/A,FALSE,"Лист4"}</definedName>
    <definedName name="г" localSheetId="21">#REF!</definedName>
    <definedName name="г">#REF!</definedName>
    <definedName name="гг" localSheetId="40" hidden="1">{#N/A,#N/A,FALSE,"Лист4"}</definedName>
    <definedName name="гг" localSheetId="41" hidden="1">{#N/A,#N/A,FALSE,"Лист4"}</definedName>
    <definedName name="гг" hidden="1">{#N/A,#N/A,FALSE,"Лист4"}</definedName>
    <definedName name="ггг" localSheetId="40" hidden="1">{#N/A,#N/A,FALSE,"Лист4"}</definedName>
    <definedName name="ггг" localSheetId="41" hidden="1">{#N/A,#N/A,FALSE,"Лист4"}</definedName>
    <definedName name="ггг" hidden="1">{#N/A,#N/A,FALSE,"Лист4"}</definedName>
    <definedName name="ггггг" localSheetId="40" hidden="1">{#N/A,#N/A,FALSE,"Лист4"}</definedName>
    <definedName name="ггггг" localSheetId="41" hidden="1">{#N/A,#N/A,FALSE,"Лист4"}</definedName>
    <definedName name="ггггг" hidden="1">{#N/A,#N/A,FALSE,"Лист4"}</definedName>
    <definedName name="гго" localSheetId="40" hidden="1">{#N/A,#N/A,FALSE,"Лист4"}</definedName>
    <definedName name="гго" localSheetId="41" hidden="1">{#N/A,#N/A,FALSE,"Лист4"}</definedName>
    <definedName name="гго" hidden="1">{#N/A,#N/A,FALSE,"Лист4"}</definedName>
    <definedName name="ггшшз" localSheetId="40" hidden="1">{#N/A,#N/A,FALSE,"Лист4"}</definedName>
    <definedName name="ггшшз" localSheetId="41" hidden="1">{#N/A,#N/A,FALSE,"Лист4"}</definedName>
    <definedName name="ггшшз" hidden="1">{#N/A,#N/A,FALSE,"Лист4"}</definedName>
    <definedName name="гр" localSheetId="40" hidden="1">{#N/A,#N/A,FALSE,"Лист4"}</definedName>
    <definedName name="гр" localSheetId="41" hidden="1">{#N/A,#N/A,FALSE,"Лист4"}</definedName>
    <definedName name="гр" hidden="1">{#N/A,#N/A,FALSE,"Лист4"}</definedName>
    <definedName name="ддд" localSheetId="40" hidden="1">{#N/A,#N/A,FALSE,"Лист4"}</definedName>
    <definedName name="ддд" localSheetId="41" hidden="1">{#N/A,#N/A,FALSE,"Лист4"}</definedName>
    <definedName name="ддд" hidden="1">{#N/A,#N/A,FALSE,"Лист4"}</definedName>
    <definedName name="ддддддддддддд" localSheetId="21">#REF!</definedName>
    <definedName name="ддддддддддддд">#REF!</definedName>
    <definedName name="е" localSheetId="40" hidden="1">{#N/A,#N/A,FALSE,"Лист4"}</definedName>
    <definedName name="е" localSheetId="41" hidden="1">{#N/A,#N/A,FALSE,"Лист4"}</definedName>
    <definedName name="е" hidden="1">{#N/A,#N/A,FALSE,"Лист4"}</definedName>
    <definedName name="ее" localSheetId="40" hidden="1">{#N/A,#N/A,FALSE,"Лист4"}</definedName>
    <definedName name="ее" localSheetId="41" hidden="1">{#N/A,#N/A,FALSE,"Лист4"}</definedName>
    <definedName name="ее" hidden="1">{#N/A,#N/A,FALSE,"Лист4"}</definedName>
    <definedName name="ееге" localSheetId="40" hidden="1">{#N/A,#N/A,FALSE,"Лист4"}</definedName>
    <definedName name="ееге" localSheetId="41" hidden="1">{#N/A,#N/A,FALSE,"Лист4"}</definedName>
    <definedName name="ееге" hidden="1">{#N/A,#N/A,FALSE,"Лист4"}</definedName>
    <definedName name="еегше" localSheetId="40" hidden="1">{#N/A,#N/A,FALSE,"Лист4"}</definedName>
    <definedName name="еегше" localSheetId="41" hidden="1">{#N/A,#N/A,FALSE,"Лист4"}</definedName>
    <definedName name="еегше" hidden="1">{#N/A,#N/A,FALSE,"Лист4"}</definedName>
    <definedName name="еее" localSheetId="40" hidden="1">{#N/A,#N/A,FALSE,"Лист4"}</definedName>
    <definedName name="еее" localSheetId="41" hidden="1">{#N/A,#N/A,FALSE,"Лист4"}</definedName>
    <definedName name="еее" hidden="1">{#N/A,#N/A,FALSE,"Лист4"}</definedName>
    <definedName name="ееее" localSheetId="40" hidden="1">{#N/A,#N/A,FALSE,"Лист4"}</definedName>
    <definedName name="ееее" localSheetId="41" hidden="1">{#N/A,#N/A,FALSE,"Лист4"}</definedName>
    <definedName name="ееее" hidden="1">{#N/A,#N/A,FALSE,"Лист4"}</definedName>
    <definedName name="ееекк" localSheetId="40" hidden="1">{#N/A,#N/A,FALSE,"Лист4"}</definedName>
    <definedName name="ееекк" localSheetId="41" hidden="1">{#N/A,#N/A,FALSE,"Лист4"}</definedName>
    <definedName name="ееекк" hidden="1">{#N/A,#N/A,FALSE,"Лист4"}</definedName>
    <definedName name="еепке" localSheetId="40" hidden="1">{#N/A,#N/A,FALSE,"Лист4"}</definedName>
    <definedName name="еепке" localSheetId="41" hidden="1">{#N/A,#N/A,FALSE,"Лист4"}</definedName>
    <definedName name="еепке" hidden="1">{#N/A,#N/A,FALSE,"Лист4"}</definedName>
    <definedName name="еешгег" localSheetId="40" hidden="1">{#N/A,#N/A,FALSE,"Лист4"}</definedName>
    <definedName name="еешгег" localSheetId="41" hidden="1">{#N/A,#N/A,FALSE,"Лист4"}</definedName>
    <definedName name="еешгег" hidden="1">{#N/A,#N/A,FALSE,"Лист4"}</definedName>
    <definedName name="екуц" localSheetId="40" hidden="1">{#N/A,#N/A,FALSE,"Лист4"}</definedName>
    <definedName name="екуц" localSheetId="41" hidden="1">{#N/A,#N/A,FALSE,"Лист4"}</definedName>
    <definedName name="екуц" hidden="1">{#N/A,#N/A,FALSE,"Лист4"}</definedName>
    <definedName name="енг" localSheetId="40" hidden="1">{#N/A,#N/A,FALSE,"Лист4"}</definedName>
    <definedName name="енг" localSheetId="41" hidden="1">{#N/A,#N/A,FALSE,"Лист4"}</definedName>
    <definedName name="енг" hidden="1">{#N/A,#N/A,FALSE,"Лист4"}</definedName>
    <definedName name="епи" localSheetId="40" hidden="1">{#N/A,#N/A,FALSE,"Лист4"}</definedName>
    <definedName name="епи" localSheetId="41" hidden="1">{#N/A,#N/A,FALSE,"Лист4"}</definedName>
    <definedName name="епи" hidden="1">{#N/A,#N/A,FALSE,"Лист4"}</definedName>
    <definedName name="еппп" hidden="1">{#N/A,#N/A,FALSE,"т02бд"}</definedName>
    <definedName name="ешгееуу" localSheetId="40" hidden="1">{#N/A,#N/A,FALSE,"Лист4"}</definedName>
    <definedName name="ешгееуу" localSheetId="41" hidden="1">{#N/A,#N/A,FALSE,"Лист4"}</definedName>
    <definedName name="ешгееуу" hidden="1">{#N/A,#N/A,FALSE,"Лист4"}</definedName>
    <definedName name="є" localSheetId="40" hidden="1">{#N/A,#N/A,FALSE,"Лист4"}</definedName>
    <definedName name="є" localSheetId="41" hidden="1">{#N/A,#N/A,FALSE,"Лист4"}</definedName>
    <definedName name="є" hidden="1">{#N/A,#N/A,FALSE,"Лист4"}</definedName>
    <definedName name="єєє" localSheetId="40" hidden="1">{#N/A,#N/A,FALSE,"Лист4"}</definedName>
    <definedName name="єєє" localSheetId="41" hidden="1">{#N/A,#N/A,FALSE,"Лист4"}</definedName>
    <definedName name="єєє" hidden="1">{#N/A,#N/A,FALSE,"Лист4"}</definedName>
    <definedName name="єєєєєє" localSheetId="40" hidden="1">{#N/A,#N/A,FALSE,"Лист4"}</definedName>
    <definedName name="єєєєєє" localSheetId="41" hidden="1">{#N/A,#N/A,FALSE,"Лист4"}</definedName>
    <definedName name="єєєєєє" hidden="1">{#N/A,#N/A,FALSE,"Лист4"}</definedName>
    <definedName name="єєєєєєє" localSheetId="40" hidden="1">{#N/A,#N/A,FALSE,"Лист4"}</definedName>
    <definedName name="єєєєєєє" localSheetId="41" hidden="1">{#N/A,#N/A,FALSE,"Лист4"}</definedName>
    <definedName name="єєєєєєє" hidden="1">{#N/A,#N/A,FALSE,"Лист4"}</definedName>
    <definedName name="єєєєєєє." localSheetId="40" hidden="1">{#N/A,#N/A,FALSE,"Лист4"}</definedName>
    <definedName name="єєєєєєє." localSheetId="41" hidden="1">{#N/A,#N/A,FALSE,"Лист4"}</definedName>
    <definedName name="єєєєєєє." hidden="1">{#N/A,#N/A,FALSE,"Лист4"}</definedName>
    <definedName name="єєєєєєєєєєєє" localSheetId="40" hidden="1">{#N/A,#N/A,FALSE,"Лист4"}</definedName>
    <definedName name="єєєєєєєєєєєє" localSheetId="41" hidden="1">{#N/A,#N/A,FALSE,"Лист4"}</definedName>
    <definedName name="єєєєєєєєєєєє" hidden="1">{#N/A,#N/A,FALSE,"Лист4"}</definedName>
    <definedName name="єж" localSheetId="40" hidden="1">{#N/A,#N/A,FALSE,"Лист4"}</definedName>
    <definedName name="єж" localSheetId="41" hidden="1">{#N/A,#N/A,FALSE,"Лист4"}</definedName>
    <definedName name="єж" hidden="1">{#N/A,#N/A,FALSE,"Лист4"}</definedName>
    <definedName name="жж" localSheetId="40" hidden="1">{#N/A,#N/A,FALSE,"Лист4"}</definedName>
    <definedName name="жж" localSheetId="41" hidden="1">{#N/A,#N/A,FALSE,"Лист4"}</definedName>
    <definedName name="жж" hidden="1">{#N/A,#N/A,FALSE,"Лист4"}</definedName>
    <definedName name="житлове" localSheetId="40" hidden="1">{#N/A,#N/A,FALSE,"Лист4"}</definedName>
    <definedName name="житлове" localSheetId="41" hidden="1">{#N/A,#N/A,FALSE,"Лист4"}</definedName>
    <definedName name="житлове" hidden="1">{#N/A,#N/A,FALSE,"Лист4"}</definedName>
    <definedName name="здоровя" localSheetId="40" hidden="1">{#N/A,#N/A,FALSE,"Лист4"}</definedName>
    <definedName name="здоровя" localSheetId="41" hidden="1">{#N/A,#N/A,FALSE,"Лист4"}</definedName>
    <definedName name="здоровя" hidden="1">{#N/A,#N/A,FALSE,"Лист4"}</definedName>
    <definedName name="зз" localSheetId="40" hidden="1">{#N/A,#N/A,FALSE,"Лист4"}</definedName>
    <definedName name="зз" localSheetId="41" hidden="1">{#N/A,#N/A,FALSE,"Лист4"}</definedName>
    <definedName name="зз" hidden="1">{#N/A,#N/A,FALSE,"Лист4"}</definedName>
    <definedName name="ззз" localSheetId="40" hidden="1">{#N/A,#N/A,FALSE,"Лист4"}</definedName>
    <definedName name="ззз" localSheetId="41" hidden="1">{#N/A,#N/A,FALSE,"Лист4"}</definedName>
    <definedName name="ззз" hidden="1">{#N/A,#N/A,FALSE,"Лист4"}</definedName>
    <definedName name="зззз" localSheetId="40" hidden="1">{#N/A,#N/A,FALSE,"Лист4"}</definedName>
    <definedName name="зззз" localSheetId="41" hidden="1">{#N/A,#N/A,FALSE,"Лист4"}</definedName>
    <definedName name="зззз" hidden="1">{#N/A,#N/A,FALSE,"Лист4"}</definedName>
    <definedName name="ип" localSheetId="40" hidden="1">{#N/A,#N/A,FALSE,"Лист4"}</definedName>
    <definedName name="ип" localSheetId="41" hidden="1">{#N/A,#N/A,FALSE,"Лист4"}</definedName>
    <definedName name="ип" hidden="1">{#N/A,#N/A,FALSE,"Лист4"}</definedName>
    <definedName name="ить" localSheetId="40" hidden="1">{#N/A,#N/A,FALSE,"Лист4"}</definedName>
    <definedName name="ить" localSheetId="41" hidden="1">{#N/A,#N/A,FALSE,"Лист4"}</definedName>
    <definedName name="ить" hidden="1">{#N/A,#N/A,FALSE,"Лист4"}</definedName>
    <definedName name="і" hidden="1">{#N/A,#N/A,FALSE,"т02бд"}</definedName>
    <definedName name="іваа" localSheetId="40" hidden="1">{#N/A,#N/A,FALSE,"Лист4"}</definedName>
    <definedName name="іваа" localSheetId="41" hidden="1">{#N/A,#N/A,FALSE,"Лист4"}</definedName>
    <definedName name="іваа" hidden="1">{#N/A,#N/A,FALSE,"Лист4"}</definedName>
    <definedName name="івап" localSheetId="40" hidden="1">{#N/A,#N/A,FALSE,"Лист4"}</definedName>
    <definedName name="івап" localSheetId="41" hidden="1">{#N/A,#N/A,FALSE,"Лист4"}</definedName>
    <definedName name="івап" hidden="1">{#N/A,#N/A,FALSE,"Лист4"}</definedName>
    <definedName name="івпа" localSheetId="40" hidden="1">{#N/A,#N/A,FALSE,"Лист4"}</definedName>
    <definedName name="івпа" localSheetId="41" hidden="1">{#N/A,#N/A,FALSE,"Лист4"}</definedName>
    <definedName name="івпа" hidden="1">{#N/A,#N/A,FALSE,"Лист4"}</definedName>
    <definedName name="іі" localSheetId="40" hidden="1">{#N/A,#N/A,FALSE,"Лист4"}</definedName>
    <definedName name="іі" localSheetId="41" hidden="1">{#N/A,#N/A,FALSE,"Лист4"}</definedName>
    <definedName name="іі" hidden="1">{#N/A,#N/A,FALSE,"Лист4"}</definedName>
    <definedName name="ііі" localSheetId="40" hidden="1">{#N/A,#N/A,FALSE,"Лист4"}</definedName>
    <definedName name="ііі" localSheetId="41" hidden="1">{#N/A,#N/A,FALSE,"Лист4"}</definedName>
    <definedName name="ііі" hidden="1">{#N/A,#N/A,FALSE,"Лист4"}</definedName>
    <definedName name="іііі" localSheetId="40" hidden="1">{#N/A,#N/A,FALSE,"Лист4"}</definedName>
    <definedName name="іііі" localSheetId="41" hidden="1">{#N/A,#N/A,FALSE,"Лист4"}</definedName>
    <definedName name="іііі" hidden="1">{#N/A,#N/A,FALSE,"Лист4"}</definedName>
    <definedName name="ін" localSheetId="40" hidden="1">{#N/A,#N/A,FALSE,"Лист4"}</definedName>
    <definedName name="ін" localSheetId="41" hidden="1">{#N/A,#N/A,FALSE,"Лист4"}</definedName>
    <definedName name="ін" hidden="1">{#N/A,#N/A,FALSE,"Лист4"}</definedName>
    <definedName name="інші" localSheetId="40" hidden="1">{#N/A,#N/A,FALSE,"Лист4"}</definedName>
    <definedName name="інші" localSheetId="41" hidden="1">{#N/A,#N/A,FALSE,"Лист4"}</definedName>
    <definedName name="інші" hidden="1">{#N/A,#N/A,FALSE,"Лист4"}</definedName>
    <definedName name="іук" localSheetId="40" hidden="1">{#N/A,#N/A,FALSE,"Лист4"}</definedName>
    <definedName name="іук" localSheetId="41" hidden="1">{#N/A,#N/A,FALSE,"Лист4"}</definedName>
    <definedName name="іук" hidden="1">{#N/A,#N/A,FALSE,"Лист4"}</definedName>
    <definedName name="їжд" localSheetId="40" hidden="1">{#N/A,#N/A,FALSE,"Лист4"}</definedName>
    <definedName name="їжд" localSheetId="41" hidden="1">{#N/A,#N/A,FALSE,"Лист4"}</definedName>
    <definedName name="їжд" hidden="1">{#N/A,#N/A,FALSE,"Лист4"}</definedName>
    <definedName name="й" hidden="1">{#N/A,#N/A,FALSE,"т02бд"}</definedName>
    <definedName name="ййй" localSheetId="40" hidden="1">{#N/A,#N/A,FALSE,"Лист4"}</definedName>
    <definedName name="ййй" localSheetId="41" hidden="1">{#N/A,#N/A,FALSE,"Лист4"}</definedName>
    <definedName name="ййй" hidden="1">{#N/A,#N/A,FALSE,"Лист4"}</definedName>
    <definedName name="йййй" localSheetId="40" hidden="1">{#N/A,#N/A,FALSE,"Лист4"}</definedName>
    <definedName name="йййй" localSheetId="41" hidden="1">{#N/A,#N/A,FALSE,"Лист4"}</definedName>
    <definedName name="йййй" hidden="1">{#N/A,#N/A,FALSE,"Лист4"}</definedName>
    <definedName name="квефі" hidden="1">{#N/A,#N/A,FALSE,"I";#N/A,#N/A,FALSE,"J";#N/A,#N/A,FALSE,"K";#N/A,#N/A,FALSE,"L";#N/A,#N/A,FALSE,"M";#N/A,#N/A,FALSE,"N";#N/A,#N/A,FALSE,"O"}</definedName>
    <definedName name="кгккг" localSheetId="40" hidden="1">{#N/A,#N/A,FALSE,"Лист4"}</definedName>
    <definedName name="кгккг" localSheetId="41" hidden="1">{#N/A,#N/A,FALSE,"Лист4"}</definedName>
    <definedName name="кгккг" hidden="1">{#N/A,#N/A,FALSE,"Лист4"}</definedName>
    <definedName name="кгкккк" localSheetId="40" hidden="1">{#N/A,#N/A,FALSE,"Лист4"}</definedName>
    <definedName name="кгкккк" localSheetId="41" hidden="1">{#N/A,#N/A,FALSE,"Лист4"}</definedName>
    <definedName name="кгкккк" hidden="1">{#N/A,#N/A,FALSE,"Лист4"}</definedName>
    <definedName name="кеуц" localSheetId="40" hidden="1">{#N/A,#N/A,FALSE,"Лист4"}</definedName>
    <definedName name="кеуц" localSheetId="41" hidden="1">{#N/A,#N/A,FALSE,"Лист4"}</definedName>
    <definedName name="кеуц" hidden="1">{#N/A,#N/A,FALSE,"Лист4"}</definedName>
    <definedName name="кк" localSheetId="40" hidden="1">{#N/A,#N/A,FALSE,"Лист4"}</definedName>
    <definedName name="кк" localSheetId="41" hidden="1">{#N/A,#N/A,FALSE,"Лист4"}</definedName>
    <definedName name="кк" hidden="1">{#N/A,#N/A,FALSE,"Лист4"}</definedName>
    <definedName name="ккгкг" localSheetId="40" hidden="1">{#N/A,#N/A,FALSE,"Лист4"}</definedName>
    <definedName name="ккгкг" localSheetId="41" hidden="1">{#N/A,#N/A,FALSE,"Лист4"}</definedName>
    <definedName name="ккгкг" hidden="1">{#N/A,#N/A,FALSE,"Лист4"}</definedName>
    <definedName name="ккк" localSheetId="40" hidden="1">{#N/A,#N/A,FALSE,"Лист4"}</definedName>
    <definedName name="ккк" localSheetId="41" hidden="1">{#N/A,#N/A,FALSE,"Лист4"}</definedName>
    <definedName name="ккк" hidden="1">{#N/A,#N/A,FALSE,"Лист4"}</definedName>
    <definedName name="кккну" localSheetId="40" hidden="1">{#N/A,#N/A,FALSE,"Лист4"}</definedName>
    <definedName name="кккну" localSheetId="41" hidden="1">{#N/A,#N/A,FALSE,"Лист4"}</definedName>
    <definedName name="кккну" hidden="1">{#N/A,#N/A,FALSE,"Лист4"}</definedName>
    <definedName name="кккокк" localSheetId="40" hidden="1">{#N/A,#N/A,FALSE,"Лист4"}</definedName>
    <definedName name="кккокк" localSheetId="41" hidden="1">{#N/A,#N/A,FALSE,"Лист4"}</definedName>
    <definedName name="кккокк" hidden="1">{#N/A,#N/A,FALSE,"Лист4"}</definedName>
    <definedName name="комунальне" localSheetId="40" hidden="1">{#N/A,#N/A,FALSE,"Лист4"}</definedName>
    <definedName name="комунальне" localSheetId="41" hidden="1">{#N/A,#N/A,FALSE,"Лист4"}</definedName>
    <definedName name="комунальне" hidden="1">{#N/A,#N/A,FALSE,"Лист4"}</definedName>
    <definedName name="кот" localSheetId="40" hidden="1">{#N/A,#N/A,FALSE,"Лист4"}</definedName>
    <definedName name="кот" localSheetId="41" hidden="1">{#N/A,#N/A,FALSE,"Лист4"}</definedName>
    <definedName name="кот" hidden="1">{#N/A,#N/A,FALSE,"Лист4"}</definedName>
    <definedName name="кр" localSheetId="40" hidden="1">{#N/A,#N/A,FALSE,"Лист4"}</definedName>
    <definedName name="кр" localSheetId="41" hidden="1">{#N/A,#N/A,FALSE,"Лист4"}</definedName>
    <definedName name="кр" hidden="1">{#N/A,#N/A,FALSE,"Лист4"}</definedName>
    <definedName name="культура" localSheetId="40" hidden="1">{#N/A,#N/A,FALSE,"Лист4"}</definedName>
    <definedName name="культура" localSheetId="41" hidden="1">{#N/A,#N/A,FALSE,"Лист4"}</definedName>
    <definedName name="культура" hidden="1">{#N/A,#N/A,FALSE,"Лист4"}</definedName>
    <definedName name="л" localSheetId="40" hidden="1">{#N/A,#N/A,FALSE,"Лист4"}</definedName>
    <definedName name="л" localSheetId="41" hidden="1">{#N/A,#N/A,FALSE,"Лист4"}</definedName>
    <definedName name="л" hidden="1">{#N/A,#N/A,FALSE,"Лист4"}</definedName>
    <definedName name="лд" localSheetId="40" hidden="1">{#N/A,#N/A,FALSE,"Лист4"}</definedName>
    <definedName name="лд" localSheetId="41" hidden="1">{#N/A,#N/A,FALSE,"Лист4"}</definedName>
    <definedName name="лд" hidden="1">{#N/A,#N/A,FALSE,"Лист4"}</definedName>
    <definedName name="лл" localSheetId="40" hidden="1">{#N/A,#N/A,FALSE,"Лист4"}</definedName>
    <definedName name="лл" localSheetId="41" hidden="1">{#N/A,#N/A,FALSE,"Лист4"}</definedName>
    <definedName name="лл" hidden="1">{#N/A,#N/A,FALSE,"Лист4"}</definedName>
    <definedName name="ллл" localSheetId="21">#REF!</definedName>
    <definedName name="ллл" localSheetId="23">#REF!</definedName>
    <definedName name="ллл" localSheetId="40" hidden="1">{#N/A,#N/A,FALSE,"Лист4"}</definedName>
    <definedName name="ллл" localSheetId="41" hidden="1">{#N/A,#N/A,FALSE,"Лист4"}</definedName>
    <definedName name="ллл" hidden="1">{#N/A,#N/A,FALSE,"Лист4"}</definedName>
    <definedName name="лнпллпл" localSheetId="40" hidden="1">{#N/A,#N/A,FALSE,"Лист4"}</definedName>
    <definedName name="лнпллпл" localSheetId="41" hidden="1">{#N/A,#N/A,FALSE,"Лист4"}</definedName>
    <definedName name="лнпллпл" hidden="1">{#N/A,#N/A,FALSE,"Лист4"}</definedName>
    <definedName name="мак" localSheetId="40" hidden="1">{#N/A,#N/A,FALSE,"Лист4"}</definedName>
    <definedName name="мак" localSheetId="41" hidden="1">{#N/A,#N/A,FALSE,"Лист4"}</definedName>
    <definedName name="мак" hidden="1">{#N/A,#N/A,FALSE,"Лист4"}</definedName>
    <definedName name="мм" localSheetId="40" hidden="1">{#N/A,#N/A,FALSE,"Лист4"}</definedName>
    <definedName name="мм" localSheetId="41" hidden="1">{#N/A,#N/A,FALSE,"Лист4"}</definedName>
    <definedName name="мм" hidden="1">{#N/A,#N/A,FALSE,"Лист4"}</definedName>
    <definedName name="ммм" hidden="1">{"'Всего'!$A$1:$F$19"}</definedName>
    <definedName name="ммм_2" hidden="1">{"'Всего'!$A$1:$F$19"}</definedName>
    <definedName name="ммм_3" hidden="1">{"'Всего'!$A$1:$F$19"}</definedName>
    <definedName name="ммм_4" hidden="1">{"'Всего'!$A$1:$F$19"}</definedName>
    <definedName name="мпе" localSheetId="40" hidden="1">{#N/A,#N/A,FALSE,"Лист4"}</definedName>
    <definedName name="мпе" localSheetId="41" hidden="1">{#N/A,#N/A,FALSE,"Лист4"}</definedName>
    <definedName name="мпе" hidden="1">{#N/A,#N/A,FALSE,"Лист4"}</definedName>
    <definedName name="нгнгш" localSheetId="40" hidden="1">{#N/A,#N/A,FALSE,"Лист4"}</definedName>
    <definedName name="нгнгш" localSheetId="41" hidden="1">{#N/A,#N/A,FALSE,"Лист4"}</definedName>
    <definedName name="нгнгш" hidden="1">{#N/A,#N/A,FALSE,"Лист4"}</definedName>
    <definedName name="ннггг" localSheetId="40" hidden="1">{#N/A,#N/A,FALSE,"Лист4"}</definedName>
    <definedName name="ннггг" localSheetId="41" hidden="1">{#N/A,#N/A,FALSE,"Лист4"}</definedName>
    <definedName name="ннггг" hidden="1">{#N/A,#N/A,FALSE,"Лист4"}</definedName>
    <definedName name="ннн" localSheetId="40" hidden="1">{#N/A,#N/A,FALSE,"Лист4"}</definedName>
    <definedName name="ннн" localSheetId="41" hidden="1">{#N/A,#N/A,FALSE,"Лист4"}</definedName>
    <definedName name="ннн" hidden="1">{#N/A,#N/A,FALSE,"Лист4"}</definedName>
    <definedName name="ннннг" localSheetId="40" hidden="1">{#N/A,#N/A,FALSE,"Лист4"}</definedName>
    <definedName name="ннннг" localSheetId="41" hidden="1">{#N/A,#N/A,FALSE,"Лист4"}</definedName>
    <definedName name="ннннг" hidden="1">{#N/A,#N/A,FALSE,"Лист4"}</definedName>
    <definedName name="ннннннн" hidden="1">{"BOP_TAB",#N/A,FALSE,"N";"MIDTERM_TAB",#N/A,FALSE,"O";"FUND_CRED",#N/A,FALSE,"P";"DEBT_TAB1",#N/A,FALSE,"Q";"DEBT_TAB2",#N/A,FALSE,"Q";"FORFIN_TAB1",#N/A,FALSE,"R";"FORFIN_TAB2",#N/A,FALSE,"R";"BOP_ANALY",#N/A,FALSE,"U"}</definedName>
    <definedName name="нннннннн" localSheetId="40" hidden="1">{#N/A,#N/A,FALSE,"Лист4"}</definedName>
    <definedName name="нннннннн" localSheetId="41" hidden="1">{#N/A,#N/A,FALSE,"Лист4"}</definedName>
    <definedName name="нннннннн" hidden="1">{#N/A,#N/A,FALSE,"Лист4"}</definedName>
    <definedName name="ннншенгке" localSheetId="40" hidden="1">{#N/A,#N/A,FALSE,"Лист4"}</definedName>
    <definedName name="ннншенгке" localSheetId="41" hidden="1">{#N/A,#N/A,FALSE,"Лист4"}</definedName>
    <definedName name="ннншенгке" hidden="1">{#N/A,#N/A,FALSE,"Лист4"}</definedName>
    <definedName name="нншекк" localSheetId="40" hidden="1">{#N/A,#N/A,FALSE,"Лист4"}</definedName>
    <definedName name="нншекк" localSheetId="41" hidden="1">{#N/A,#N/A,FALSE,"Лист4"}</definedName>
    <definedName name="нншекк" hidden="1">{#N/A,#N/A,FALSE,"Лист4"}</definedName>
    <definedName name="оггне" localSheetId="40" hidden="1">{#N/A,#N/A,FALSE,"Лист4"}</definedName>
    <definedName name="оггне" localSheetId="41" hidden="1">{#N/A,#N/A,FALSE,"Лист4"}</definedName>
    <definedName name="оггне" hidden="1">{#N/A,#N/A,FALSE,"Лист4"}</definedName>
    <definedName name="оллд" localSheetId="40" hidden="1">{#N/A,#N/A,FALSE,"Лист4"}</definedName>
    <definedName name="оллд" localSheetId="41" hidden="1">{#N/A,#N/A,FALSE,"Лист4"}</definedName>
    <definedName name="оллд" hidden="1">{#N/A,#N/A,FALSE,"Лист4"}</definedName>
    <definedName name="олол" localSheetId="40" hidden="1">{#N/A,#N/A,FALSE,"Лист4"}</definedName>
    <definedName name="олол" localSheetId="41" hidden="1">{#N/A,#N/A,FALSE,"Лист4"}</definedName>
    <definedName name="олол" hidden="1">{#N/A,#N/A,FALSE,"Лист4"}</definedName>
    <definedName name="оо" localSheetId="40" hidden="1">{#N/A,#N/A,FALSE,"Лист4"}</definedName>
    <definedName name="оо" localSheetId="41" hidden="1">{#N/A,#N/A,FALSE,"Лист4"}</definedName>
    <definedName name="оо" hidden="1">{#N/A,#N/A,FALSE,"Лист4"}</definedName>
    <definedName name="ооо" localSheetId="40" hidden="1">{#N/A,#N/A,FALSE,"Лист4"}</definedName>
    <definedName name="ооо" localSheetId="41" hidden="1">{#N/A,#N/A,FALSE,"Лист4"}</definedName>
    <definedName name="ооо" hidden="1">{#N/A,#N/A,FALSE,"Лист4"}</definedName>
    <definedName name="оооо" localSheetId="40" hidden="1">{#N/A,#N/A,FALSE,"Лист4"}</definedName>
    <definedName name="оооо" localSheetId="41" hidden="1">{#N/A,#N/A,FALSE,"Лист4"}</definedName>
    <definedName name="оооо" hidden="1">{#N/A,#N/A,FALSE,"Лист4"}</definedName>
    <definedName name="ооооо" localSheetId="21">#REF!</definedName>
    <definedName name="ооооо">#REF!</definedName>
    <definedName name="орнг" localSheetId="40" hidden="1">{#N/A,#N/A,FALSE,"Лист4"}</definedName>
    <definedName name="орнг" localSheetId="41" hidden="1">{#N/A,#N/A,FALSE,"Лист4"}</definedName>
    <definedName name="орнг" hidden="1">{#N/A,#N/A,FALSE,"Лист4"}</definedName>
    <definedName name="освіта" localSheetId="40" hidden="1">{#N/A,#N/A,FALSE,"Лист4"}</definedName>
    <definedName name="освіта" localSheetId="41" hidden="1">{#N/A,#N/A,FALSE,"Лист4"}</definedName>
    <definedName name="освіта" hidden="1">{#N/A,#N/A,FALSE,"Лист4"}</definedName>
    <definedName name="ох" localSheetId="40" hidden="1">{#N/A,#N/A,FALSE,"Лист4"}</definedName>
    <definedName name="ох" localSheetId="41" hidden="1">{#N/A,#N/A,FALSE,"Лист4"}</definedName>
    <definedName name="ох" hidden="1">{#N/A,#N/A,FALSE,"Лист4"}</definedName>
    <definedName name="охорона" localSheetId="40" hidden="1">{#N/A,#N/A,FALSE,"Лист4"}</definedName>
    <definedName name="охорона" localSheetId="41" hidden="1">{#N/A,#N/A,FALSE,"Лист4"}</definedName>
    <definedName name="охорона" hidden="1">{#N/A,#N/A,FALSE,"Лист4"}</definedName>
    <definedName name="п" hidden="1">{"MONA",#N/A,FALSE,"S"}</definedName>
    <definedName name="плеккккг" localSheetId="40" hidden="1">{#N/A,#N/A,FALSE,"Лист4"}</definedName>
    <definedName name="плеккккг" localSheetId="41" hidden="1">{#N/A,#N/A,FALSE,"Лист4"}</definedName>
    <definedName name="плеккккг" hidden="1">{#N/A,#N/A,FALSE,"Лист4"}</definedName>
    <definedName name="пллеелш" localSheetId="40" hidden="1">{#N/A,#N/A,FALSE,"Лист4"}</definedName>
    <definedName name="пллеелш" localSheetId="41" hidden="1">{#N/A,#N/A,FALSE,"Лист4"}</definedName>
    <definedName name="пллеелш" hidden="1">{#N/A,#N/A,FALSE,"Лист4"}</definedName>
    <definedName name="попле" localSheetId="40" hidden="1">{#N/A,#N/A,FALSE,"Лист4"}</definedName>
    <definedName name="попле" localSheetId="41" hidden="1">{#N/A,#N/A,FALSE,"Лист4"}</definedName>
    <definedName name="попле" hidden="1">{#N/A,#N/A,FALSE,"Лист4"}</definedName>
    <definedName name="пот" localSheetId="40" hidden="1">{#N/A,#N/A,FALSE,"Лист4"}</definedName>
    <definedName name="пот" localSheetId="41" hidden="1">{#N/A,#N/A,FALSE,"Лист4"}</definedName>
    <definedName name="пот" hidden="1">{#N/A,#N/A,FALSE,"Лист4"}</definedName>
    <definedName name="пп" localSheetId="40" hidden="1">{#N/A,#N/A,FALSE,"Лист4"}</definedName>
    <definedName name="пп" localSheetId="41" hidden="1">{#N/A,#N/A,FALSE,"Лист4"}</definedName>
    <definedName name="пп" hidden="1">{#N/A,#N/A,FALSE,"Лист4"}</definedName>
    <definedName name="ппппппппппп" hidden="1">{#N/A,#N/A,FALSE,"SimInp1";#N/A,#N/A,FALSE,"SimInp2";#N/A,#N/A,FALSE,"SimOut1";#N/A,#N/A,FALSE,"SimOut2";#N/A,#N/A,FALSE,"SimOut3";#N/A,#N/A,FALSE,"SimOut4";#N/A,#N/A,FALSE,"SimOut5"}</definedName>
    <definedName name="ппше" localSheetId="40" hidden="1">{#N/A,#N/A,FALSE,"Лист4"}</definedName>
    <definedName name="ппше" localSheetId="41" hidden="1">{#N/A,#N/A,FALSE,"Лист4"}</definedName>
    <definedName name="ппше" hidden="1">{#N/A,#N/A,FALSE,"Лист4"}</definedName>
    <definedName name="про" localSheetId="40" hidden="1">{#N/A,#N/A,FALSE,"Лист4"}</definedName>
    <definedName name="про" localSheetId="41" hidden="1">{#N/A,#N/A,FALSE,"Лист4"}</definedName>
    <definedName name="про" hidden="1">{#N/A,#N/A,FALSE,"Лист4"}</definedName>
    <definedName name="прогшлл" hidden="1">{#N/A,#N/A,FALSE,"т02бд"}</definedName>
    <definedName name="прое" localSheetId="40" hidden="1">{#N/A,#N/A,FALSE,"Лист4"}</definedName>
    <definedName name="прое" localSheetId="41" hidden="1">{#N/A,#N/A,FALSE,"Лист4"}</definedName>
    <definedName name="прое" hidden="1">{#N/A,#N/A,FALSE,"Лист4"}</definedName>
    <definedName name="прои" localSheetId="40" hidden="1">{#N/A,#N/A,FALSE,"Лист4"}</definedName>
    <definedName name="прои" localSheetId="41" hidden="1">{#N/A,#N/A,FALSE,"Лист4"}</definedName>
    <definedName name="прои" hidden="1">{#N/A,#N/A,FALSE,"Лист4"}</definedName>
    <definedName name="рг" hidden="1">{"BOP_TAB",#N/A,FALSE,"N";"MIDTERM_TAB",#N/A,FALSE,"O";"FUND_CRED",#N/A,FALSE,"P";"DEBT_TAB1",#N/A,FALSE,"Q";"DEBT_TAB2",#N/A,FALSE,"Q";"FORFIN_TAB1",#N/A,FALSE,"R";"FORFIN_TAB2",#N/A,FALSE,"R";"BOP_ANALY",#N/A,FALSE,"U"}</definedName>
    <definedName name="рор" localSheetId="40" hidden="1">{#N/A,#N/A,FALSE,"Лист4"}</definedName>
    <definedName name="рор" localSheetId="41" hidden="1">{#N/A,#N/A,FALSE,"Лист4"}</definedName>
    <definedName name="рор" hidden="1">{#N/A,#N/A,FALSE,"Лист4"}</definedName>
    <definedName name="роро" localSheetId="40" hidden="1">{#N/A,#N/A,FALSE,"Лист4"}</definedName>
    <definedName name="роро" localSheetId="41" hidden="1">{#N/A,#N/A,FALSE,"Лист4"}</definedName>
    <definedName name="роро" hidden="1">{#N/A,#N/A,FALSE,"Лист4"}</definedName>
    <definedName name="росія" hidden="1">{#N/A,#N/A,FALSE,"I";#N/A,#N/A,FALSE,"J";#N/A,#N/A,FALSE,"K";#N/A,#N/A,FALSE,"L";#N/A,#N/A,FALSE,"M";#N/A,#N/A,FALSE,"N";#N/A,#N/A,FALSE,"O"}</definedName>
    <definedName name="ррпеак" hidden="1">{"MONA",#N/A,FALSE,"S"}</definedName>
    <definedName name="рррр" localSheetId="40" hidden="1">{#N/A,#N/A,FALSE,"Лист4"}</definedName>
    <definedName name="рррр" localSheetId="41" hidden="1">{#N/A,#N/A,FALSE,"Лист4"}</definedName>
    <definedName name="рррр" hidden="1">{#N/A,#N/A,FALSE,"Лист4"}</definedName>
    <definedName name="рррррр" hidden="1">{#N/A,#N/A,FALSE,"SimInp1";#N/A,#N/A,FALSE,"SimInp2";#N/A,#N/A,FALSE,"SimOut1";#N/A,#N/A,FALSE,"SimOut2";#N/A,#N/A,FALSE,"SimOut3";#N/A,#N/A,FALSE,"SimOut4";#N/A,#N/A,FALSE,"SimOut5"}</definedName>
    <definedName name="РРРРРРРРРРРРРРРРРРРРРРРРРРР" hidden="1">{"MONA",#N/A,FALSE,"S"}</definedName>
    <definedName name="СВОД" hidden="1">{"'Всего'!$A$1:$F$19"}</definedName>
    <definedName name="сми" localSheetId="40" hidden="1">{#N/A,#N/A,FALSE,"Лист4"}</definedName>
    <definedName name="сми" localSheetId="41" hidden="1">{#N/A,#N/A,FALSE,"Лист4"}</definedName>
    <definedName name="сми" hidden="1">{#N/A,#N/A,FALSE,"Лист4"}</definedName>
    <definedName name="сс" localSheetId="40" hidden="1">{#N/A,#N/A,FALSE,"Лист4"}</definedName>
    <definedName name="сс" localSheetId="41" hidden="1">{#N/A,#N/A,FALSE,"Лист4"}</definedName>
    <definedName name="сс" hidden="1">{#N/A,#N/A,FALSE,"Лист4"}</definedName>
    <definedName name="сум" localSheetId="40" hidden="1">{#N/A,#N/A,FALSE,"Лист4"}</definedName>
    <definedName name="сум" localSheetId="41" hidden="1">{#N/A,#N/A,FALSE,"Лист4"}</definedName>
    <definedName name="сум" hidden="1">{#N/A,#N/A,FALSE,"Лист4"}</definedName>
    <definedName name="Суми" localSheetId="40" hidden="1">{#N/A,#N/A,FALSE,"Лист4"}</definedName>
    <definedName name="Суми" localSheetId="41" hidden="1">{#N/A,#N/A,FALSE,"Лист4"}</definedName>
    <definedName name="Суми" hidden="1">{#N/A,#N/A,FALSE,"Лист4"}</definedName>
    <definedName name="счу" localSheetId="40" hidden="1">{#N/A,#N/A,FALSE,"Лист4"}</definedName>
    <definedName name="счу" localSheetId="41" hidden="1">{#N/A,#N/A,FALSE,"Лист4"}</definedName>
    <definedName name="счу" hidden="1">{#N/A,#N/A,FALSE,"Лист4"}</definedName>
    <definedName name="счя" localSheetId="40" hidden="1">{#N/A,#N/A,FALSE,"Лист4"}</definedName>
    <definedName name="счя" localSheetId="41" hidden="1">{#N/A,#N/A,FALSE,"Лист4"}</definedName>
    <definedName name="счя" hidden="1">{#N/A,#N/A,FALSE,"Лист4"}</definedName>
    <definedName name="т05" localSheetId="40" hidden="1">{#N/A,#N/A,FALSE,"т04"}</definedName>
    <definedName name="т05" localSheetId="41" hidden="1">{#N/A,#N/A,FALSE,"т04"}</definedName>
    <definedName name="т05" hidden="1">{#N/A,#N/A,FALSE,"т04"}</definedName>
    <definedName name="т841" localSheetId="40" hidden="1">{#N/A,#N/A,FALSE,"т02бд"}</definedName>
    <definedName name="т841" localSheetId="41" hidden="1">{#N/A,#N/A,FALSE,"т02бд"}</definedName>
    <definedName name="т841" hidden="1">{#N/A,#N/A,FALSE,"т02бд"}</definedName>
    <definedName name="там06_2010" hidden="1">{"BOP_TAB",#N/A,FALSE,"N";"MIDTERM_TAB",#N/A,FALSE,"O";"FUND_CRED",#N/A,FALSE,"P";"DEBT_TAB1",#N/A,FALSE,"Q";"DEBT_TAB2",#N/A,FALSE,"Q";"FORFIN_TAB1",#N/A,FALSE,"R";"FORFIN_TAB2",#N/A,FALSE,"R";"BOP_ANALY",#N/A,FALSE,"U"}</definedName>
    <definedName name="тогн" localSheetId="40" hidden="1">{#N/A,#N/A,FALSE,"Лист4"}</definedName>
    <definedName name="тогн" localSheetId="41" hidden="1">{#N/A,#N/A,FALSE,"Лист4"}</definedName>
    <definedName name="тогн" hidden="1">{#N/A,#N/A,FALSE,"Лист4"}</definedName>
    <definedName name="трн" localSheetId="40" hidden="1">{#N/A,#N/A,FALSE,"Лист4"}</definedName>
    <definedName name="трн" localSheetId="41" hidden="1">{#N/A,#N/A,FALSE,"Лист4"}</definedName>
    <definedName name="трн" hidden="1">{#N/A,#N/A,FALSE,"Лист4"}</definedName>
    <definedName name="ттт" localSheetId="40" hidden="1">{#N/A,#N/A,FALSE,"Лист4"}</definedName>
    <definedName name="ттт" localSheetId="41" hidden="1">{#N/A,#N/A,FALSE,"Лист4"}</definedName>
    <definedName name="ттт" hidden="1">{#N/A,#N/A,FALSE,"Лист4"}</definedName>
    <definedName name="ть" localSheetId="40" hidden="1">{#N/A,#N/A,FALSE,"Лист4"}</definedName>
    <definedName name="ть" localSheetId="41" hidden="1">{#N/A,#N/A,FALSE,"Лист4"}</definedName>
    <definedName name="ть" hidden="1">{#N/A,#N/A,FALSE,"Лист4"}</definedName>
    <definedName name="у" localSheetId="21">#REF!</definedName>
    <definedName name="у">#REF!</definedName>
    <definedName name="уа" localSheetId="40" hidden="1">{#N/A,#N/A,FALSE,"Лист4"}</definedName>
    <definedName name="уа" localSheetId="41" hidden="1">{#N/A,#N/A,FALSE,"Лист4"}</definedName>
    <definedName name="уа" hidden="1">{#N/A,#N/A,FALSE,"Лист4"}</definedName>
    <definedName name="увке" localSheetId="40" hidden="1">{#N/A,#N/A,FALSE,"Лист4"}</definedName>
    <definedName name="увке" localSheetId="41" hidden="1">{#N/A,#N/A,FALSE,"Лист4"}</definedName>
    <definedName name="увке" hidden="1">{#N/A,#N/A,FALSE,"Лист4"}</definedName>
    <definedName name="уеунукнун" localSheetId="40" hidden="1">{#N/A,#N/A,FALSE,"Лист4"}</definedName>
    <definedName name="уеунукнун" localSheetId="41" hidden="1">{#N/A,#N/A,FALSE,"Лист4"}</definedName>
    <definedName name="уеунукнун" hidden="1">{#N/A,#N/A,FALSE,"Лист4"}</definedName>
    <definedName name="уке" localSheetId="40" hidden="1">{#N/A,#N/A,FALSE,"Лист4"}</definedName>
    <definedName name="уке" localSheetId="41" hidden="1">{#N/A,#N/A,FALSE,"Лист4"}</definedName>
    <definedName name="уке" hidden="1">{#N/A,#N/A,FALSE,"Лист4"}</definedName>
    <definedName name="укй" localSheetId="40" hidden="1">{#N/A,#N/A,FALSE,"Лист4"}</definedName>
    <definedName name="укй" localSheetId="41" hidden="1">{#N/A,#N/A,FALSE,"Лист4"}</definedName>
    <definedName name="укй" hidden="1">{#N/A,#N/A,FALSE,"Лист4"}</definedName>
    <definedName name="укунн" localSheetId="40" hidden="1">{#N/A,#N/A,FALSE,"Лист4"}</definedName>
    <definedName name="укунн" localSheetId="41" hidden="1">{#N/A,#N/A,FALSE,"Лист4"}</definedName>
    <definedName name="укунн" hidden="1">{#N/A,#N/A,FALSE,"Лист4"}</definedName>
    <definedName name="унунен" localSheetId="40" hidden="1">{#N/A,#N/A,FALSE,"Лист4"}</definedName>
    <definedName name="унунен" localSheetId="41" hidden="1">{#N/A,#N/A,FALSE,"Лист4"}</definedName>
    <definedName name="унунен" hidden="1">{#N/A,#N/A,FALSE,"Лист4"}</definedName>
    <definedName name="унунун" localSheetId="40" hidden="1">{#N/A,#N/A,FALSE,"Лист4"}</definedName>
    <definedName name="унунун" localSheetId="41" hidden="1">{#N/A,#N/A,FALSE,"Лист4"}</definedName>
    <definedName name="унунун" hidden="1">{#N/A,#N/A,FALSE,"Лист4"}</definedName>
    <definedName name="унуу" localSheetId="40" hidden="1">{#N/A,#N/A,FALSE,"Лист4"}</definedName>
    <definedName name="унуу" localSheetId="41" hidden="1">{#N/A,#N/A,FALSE,"Лист4"}</definedName>
    <definedName name="унуу" hidden="1">{#N/A,#N/A,FALSE,"Лист4"}</definedName>
    <definedName name="унуун" localSheetId="40" hidden="1">{#N/A,#N/A,FALSE,"Лист4"}</definedName>
    <definedName name="унуун" localSheetId="41" hidden="1">{#N/A,#N/A,FALSE,"Лист4"}</definedName>
    <definedName name="унуун" hidden="1">{#N/A,#N/A,FALSE,"Лист4"}</definedName>
    <definedName name="унууу" localSheetId="40" hidden="1">{#N/A,#N/A,FALSE,"Лист4"}</definedName>
    <definedName name="унууу" localSheetId="41" hidden="1">{#N/A,#N/A,FALSE,"Лист4"}</definedName>
    <definedName name="унууу" hidden="1">{#N/A,#N/A,FALSE,"Лист4"}</definedName>
    <definedName name="управ" localSheetId="40" hidden="1">{#N/A,#N/A,FALSE,"Лист4"}</definedName>
    <definedName name="управ" localSheetId="41" hidden="1">{#N/A,#N/A,FALSE,"Лист4"}</definedName>
    <definedName name="управ" hidden="1">{#N/A,#N/A,FALSE,"Лист4"}</definedName>
    <definedName name="управління" localSheetId="40" hidden="1">{#N/A,#N/A,FALSE,"Лист4"}</definedName>
    <definedName name="управління" localSheetId="41" hidden="1">{#N/A,#N/A,FALSE,"Лист4"}</definedName>
    <definedName name="управління" hidden="1">{#N/A,#N/A,FALSE,"Лист4"}</definedName>
    <definedName name="уукее" localSheetId="40" hidden="1">{#N/A,#N/A,FALSE,"Лист4"}</definedName>
    <definedName name="уукее" localSheetId="41" hidden="1">{#N/A,#N/A,FALSE,"Лист4"}</definedName>
    <definedName name="уукее" hidden="1">{#N/A,#N/A,FALSE,"Лист4"}</definedName>
    <definedName name="ууннну" localSheetId="40" hidden="1">{#N/A,#N/A,FALSE,"Лист4"}</definedName>
    <definedName name="ууннну" localSheetId="41" hidden="1">{#N/A,#N/A,FALSE,"Лист4"}</definedName>
    <definedName name="ууннну" hidden="1">{#N/A,#N/A,FALSE,"Лист4"}</definedName>
    <definedName name="ууну" localSheetId="40" hidden="1">{#N/A,#N/A,FALSE,"Лист4"}</definedName>
    <definedName name="ууну" localSheetId="41" hidden="1">{#N/A,#N/A,FALSE,"Лист4"}</definedName>
    <definedName name="ууну" hidden="1">{#N/A,#N/A,FALSE,"Лист4"}</definedName>
    <definedName name="уунунг" localSheetId="40" hidden="1">{#N/A,#N/A,FALSE,"Лист4"}</definedName>
    <definedName name="уунунг" localSheetId="41" hidden="1">{#N/A,#N/A,FALSE,"Лист4"}</definedName>
    <definedName name="уунунг" hidden="1">{#N/A,#N/A,FALSE,"Лист4"}</definedName>
    <definedName name="уунунууу" localSheetId="40" hidden="1">{#N/A,#N/A,FALSE,"Лист4"}</definedName>
    <definedName name="уунунууу" localSheetId="41" hidden="1">{#N/A,#N/A,FALSE,"Лист4"}</definedName>
    <definedName name="уунунууу" hidden="1">{#N/A,#N/A,FALSE,"Лист4"}</definedName>
    <definedName name="уунуурр" localSheetId="40" hidden="1">{#N/A,#N/A,FALSE,"Лист4"}</definedName>
    <definedName name="уунуурр" localSheetId="41" hidden="1">{#N/A,#N/A,FALSE,"Лист4"}</definedName>
    <definedName name="уунуурр" hidden="1">{#N/A,#N/A,FALSE,"Лист4"}</definedName>
    <definedName name="уунуууу" localSheetId="40" hidden="1">{#N/A,#N/A,FALSE,"Лист4"}</definedName>
    <definedName name="уунуууу" localSheetId="41" hidden="1">{#N/A,#N/A,FALSE,"Лист4"}</definedName>
    <definedName name="уунуууу" hidden="1">{#N/A,#N/A,FALSE,"Лист4"}</definedName>
    <definedName name="ууу" localSheetId="40" hidden="1">{#N/A,#N/A,FALSE,"Лист4"}</definedName>
    <definedName name="ууу" localSheetId="41" hidden="1">{#N/A,#N/A,FALSE,"Лист4"}</definedName>
    <definedName name="ууу" hidden="1">{#N/A,#N/A,FALSE,"Лист4"}</definedName>
    <definedName name="ууунну" localSheetId="40" hidden="1">{#N/A,#N/A,FALSE,"Лист4"}</definedName>
    <definedName name="ууунну" localSheetId="41" hidden="1">{#N/A,#N/A,FALSE,"Лист4"}</definedName>
    <definedName name="ууунну" hidden="1">{#N/A,#N/A,FALSE,"Лист4"}</definedName>
    <definedName name="ууунууууу" localSheetId="40" hidden="1">{#N/A,#N/A,FALSE,"Лист4"}</definedName>
    <definedName name="ууунууууу" localSheetId="41" hidden="1">{#N/A,#N/A,FALSE,"Лист4"}</definedName>
    <definedName name="ууунууууу" hidden="1">{#N/A,#N/A,FALSE,"Лист4"}</definedName>
    <definedName name="уууу" localSheetId="40" hidden="1">{#N/A,#N/A,FALSE,"Лист4"}</definedName>
    <definedName name="уууу" localSheetId="41" hidden="1">{#N/A,#N/A,FALSE,"Лист4"}</definedName>
    <definedName name="уууу" hidden="1">{#N/A,#N/A,FALSE,"Лист4"}</definedName>
    <definedName name="уууу32" localSheetId="40" hidden="1">{#N/A,#N/A,FALSE,"Лист4"}</definedName>
    <definedName name="уууу32" localSheetId="41" hidden="1">{#N/A,#N/A,FALSE,"Лист4"}</definedName>
    <definedName name="уууу32" hidden="1">{#N/A,#N/A,FALSE,"Лист4"}</definedName>
    <definedName name="уууун" localSheetId="40" hidden="1">{#N/A,#N/A,FALSE,"Лист4"}</definedName>
    <definedName name="уууун" localSheetId="41" hidden="1">{#N/A,#N/A,FALSE,"Лист4"}</definedName>
    <definedName name="уууун" hidden="1">{#N/A,#N/A,FALSE,"Лист4"}</definedName>
    <definedName name="ф" hidden="1">{#N/A,#N/A,FALSE,"т02бд"}</definedName>
    <definedName name="фіва" hidden="1">{#N/A,#N/A,FALSE,"т02бд"}</definedName>
    <definedName name="фф" localSheetId="40" hidden="1">{#N/A,#N/A,FALSE,"Лист4"}</definedName>
    <definedName name="фф" localSheetId="41" hidden="1">{#N/A,#N/A,FALSE,"Лист4"}</definedName>
    <definedName name="фф" hidden="1">{#N/A,#N/A,FALSE,"Лист4"}</definedName>
    <definedName name="ффф" localSheetId="40" hidden="1">{#N/A,#N/A,FALSE,"Лист4"}</definedName>
    <definedName name="ффф" localSheetId="41" hidden="1">{#N/A,#N/A,FALSE,"Лист4"}</definedName>
    <definedName name="ффф" hidden="1">{#N/A,#N/A,FALSE,"Лист4"}</definedName>
    <definedName name="фффф" localSheetId="40" hidden="1">{#N/A,#N/A,FALSE,"Лист4"}</definedName>
    <definedName name="фффф" localSheetId="41" hidden="1">{#N/A,#N/A,FALSE,"Лист4"}</definedName>
    <definedName name="фффф" hidden="1">{#N/A,#N/A,FALSE,"Лист4"}</definedName>
    <definedName name="ффффф" localSheetId="40" hidden="1">{#N/A,#N/A,FALSE,"Лист4"}</definedName>
    <definedName name="ффффф" localSheetId="41" hidden="1">{#N/A,#N/A,FALSE,"Лист4"}</definedName>
    <definedName name="ффффф" hidden="1">{#N/A,#N/A,FALSE,"Лист4"}</definedName>
    <definedName name="хз" localSheetId="40" hidden="1">{#N/A,#N/A,FALSE,"Лист4"}</definedName>
    <definedName name="хз" localSheetId="41" hidden="1">{#N/A,#N/A,FALSE,"Лист4"}</definedName>
    <definedName name="хз" hidden="1">{#N/A,#N/A,FALSE,"Лист4"}</definedName>
    <definedName name="хїз" localSheetId="40" hidden="1">{#N/A,#N/A,FALSE,"Лист4"}</definedName>
    <definedName name="хїз" localSheetId="41" hidden="1">{#N/A,#N/A,FALSE,"Лист4"}</definedName>
    <definedName name="хїз" hidden="1">{#N/A,#N/A,FALSE,"Лист4"}</definedName>
    <definedName name="ххх" localSheetId="40" hidden="1">{#N/A,#N/A,FALSE,"Лист4"}</definedName>
    <definedName name="ххх" localSheetId="41" hidden="1">{#N/A,#N/A,FALSE,"Лист4"}</definedName>
    <definedName name="ххх" hidden="1">{#N/A,#N/A,FALSE,"Лист4"}</definedName>
    <definedName name="ц" localSheetId="40" hidden="1">{#N/A,#N/A,FALSE,"Лист4"}</definedName>
    <definedName name="ц" localSheetId="41" hidden="1">{#N/A,#N/A,FALSE,"Лист4"}</definedName>
    <definedName name="ц" hidden="1">{#N/A,#N/A,FALSE,"Лист4"}</definedName>
    <definedName name="цва" localSheetId="40" hidden="1">{#N/A,#N/A,FALSE,"Лист4"}</definedName>
    <definedName name="цва" localSheetId="41" hidden="1">{#N/A,#N/A,FALSE,"Лист4"}</definedName>
    <definedName name="цва" hidden="1">{#N/A,#N/A,FALSE,"Лист4"}</definedName>
    <definedName name="цекццецце" localSheetId="40" hidden="1">{#N/A,#N/A,FALSE,"Лист4"}</definedName>
    <definedName name="цекццецце" localSheetId="41" hidden="1">{#N/A,#N/A,FALSE,"Лист4"}</definedName>
    <definedName name="цекццецце" hidden="1">{#N/A,#N/A,FALSE,"Лист4"}</definedName>
    <definedName name="цеце" localSheetId="40" hidden="1">{#N/A,#N/A,FALSE,"Лист4"}</definedName>
    <definedName name="цеце" localSheetId="41" hidden="1">{#N/A,#N/A,FALSE,"Лист4"}</definedName>
    <definedName name="цеце" hidden="1">{#N/A,#N/A,FALSE,"Лист4"}</definedName>
    <definedName name="цецеце" localSheetId="40" hidden="1">{#N/A,#N/A,FALSE,"Лист4"}</definedName>
    <definedName name="цецеце" localSheetId="41" hidden="1">{#N/A,#N/A,FALSE,"Лист4"}</definedName>
    <definedName name="цецеце" hidden="1">{#N/A,#N/A,FALSE,"Лист4"}</definedName>
    <definedName name="цук" localSheetId="40" hidden="1">{#N/A,#N/A,FALSE,"Лист4"}</definedName>
    <definedName name="цук" localSheetId="41" hidden="1">{#N/A,#N/A,FALSE,"Лист4"}</definedName>
    <definedName name="цук" hidden="1">{#N/A,#N/A,FALSE,"Лист4"}</definedName>
    <definedName name="цуку" localSheetId="40" hidden="1">{#N/A,#N/A,FALSE,"Лист4"}</definedName>
    <definedName name="цуку" localSheetId="41" hidden="1">{#N/A,#N/A,FALSE,"Лист4"}</definedName>
    <definedName name="цуку" hidden="1">{#N/A,#N/A,FALSE,"Лист4"}</definedName>
    <definedName name="цууу" localSheetId="40" hidden="1">{#N/A,#N/A,FALSE,"Лист4"}</definedName>
    <definedName name="цууу" localSheetId="41" hidden="1">{#N/A,#N/A,FALSE,"Лист4"}</definedName>
    <definedName name="цууу" hidden="1">{#N/A,#N/A,FALSE,"Лист4"}</definedName>
    <definedName name="цц" localSheetId="40" hidden="1">{#N/A,#N/A,FALSE,"Лист4"}</definedName>
    <definedName name="цц" localSheetId="41" hidden="1">{#N/A,#N/A,FALSE,"Лист4"}</definedName>
    <definedName name="цц" hidden="1">{#N/A,#N/A,FALSE,"Лист4"}</definedName>
    <definedName name="ццвва" localSheetId="40" hidden="1">{#N/A,#N/A,FALSE,"Лист4"}</definedName>
    <definedName name="ццвва" localSheetId="41" hidden="1">{#N/A,#N/A,FALSE,"Лист4"}</definedName>
    <definedName name="ццвва" hidden="1">{#N/A,#N/A,FALSE,"Лист4"}</definedName>
    <definedName name="ццецц" localSheetId="40" hidden="1">{#N/A,#N/A,FALSE,"Лист4"}</definedName>
    <definedName name="ццецц" localSheetId="41" hidden="1">{#N/A,#N/A,FALSE,"Лист4"}</definedName>
    <definedName name="ццецц" hidden="1">{#N/A,#N/A,FALSE,"Лист4"}</definedName>
    <definedName name="ццеццке" localSheetId="40" hidden="1">{#N/A,#N/A,FALSE,"Лист4"}</definedName>
    <definedName name="ццеццке" localSheetId="41" hidden="1">{#N/A,#N/A,FALSE,"Лист4"}</definedName>
    <definedName name="ццеццке" hidden="1">{#N/A,#N/A,FALSE,"Лист4"}</definedName>
    <definedName name="ццеццкевап" localSheetId="40" hidden="1">{#N/A,#N/A,FALSE,"Лист4"}</definedName>
    <definedName name="ццеццкевап" localSheetId="41" hidden="1">{#N/A,#N/A,FALSE,"Лист4"}</definedName>
    <definedName name="ццеццкевап" hidden="1">{#N/A,#N/A,FALSE,"Лист4"}</definedName>
    <definedName name="ццке" localSheetId="40" hidden="1">{#N/A,#N/A,FALSE,"Лист4"}</definedName>
    <definedName name="ццке" localSheetId="41" hidden="1">{#N/A,#N/A,FALSE,"Лист4"}</definedName>
    <definedName name="ццке" hidden="1">{#N/A,#N/A,FALSE,"Лист4"}</definedName>
    <definedName name="ццук" localSheetId="40" hidden="1">{#N/A,#N/A,FALSE,"Лист4"}</definedName>
    <definedName name="ццук" localSheetId="41" hidden="1">{#N/A,#N/A,FALSE,"Лист4"}</definedName>
    <definedName name="ццук" hidden="1">{#N/A,#N/A,FALSE,"Лист4"}</definedName>
    <definedName name="цццецц" localSheetId="40" hidden="1">{#N/A,#N/A,FALSE,"Лист4"}</definedName>
    <definedName name="цццецц" localSheetId="41" hidden="1">{#N/A,#N/A,FALSE,"Лист4"}</definedName>
    <definedName name="цццецц" hidden="1">{#N/A,#N/A,FALSE,"Лист4"}</definedName>
    <definedName name="цццкеец" localSheetId="40" hidden="1">{#N/A,#N/A,FALSE,"Лист4"}</definedName>
    <definedName name="цццкеец" localSheetId="41" hidden="1">{#N/A,#N/A,FALSE,"Лист4"}</definedName>
    <definedName name="цццкеец" hidden="1">{#N/A,#N/A,FALSE,"Лист4"}</definedName>
    <definedName name="цццц" localSheetId="40" hidden="1">{#N/A,#N/A,FALSE,"Лист4"}</definedName>
    <definedName name="цццц" localSheetId="41" hidden="1">{#N/A,#N/A,FALSE,"Лист4"}</definedName>
    <definedName name="цццц" hidden="1">{#N/A,#N/A,FALSE,"Лист4"}</definedName>
    <definedName name="ццццкц" localSheetId="40" hidden="1">{#N/A,#N/A,FALSE,"Лист4"}</definedName>
    <definedName name="ццццкц" localSheetId="41" hidden="1">{#N/A,#N/A,FALSE,"Лист4"}</definedName>
    <definedName name="ццццкц" hidden="1">{#N/A,#N/A,FALSE,"Лист4"}</definedName>
    <definedName name="ццццц" localSheetId="40" hidden="1">{#N/A,#N/A,FALSE,"Лист4"}</definedName>
    <definedName name="ццццц" localSheetId="41" hidden="1">{#N/A,#N/A,FALSE,"Лист4"}</definedName>
    <definedName name="ццццц" hidden="1">{#N/A,#N/A,FALSE,"Лист4"}</definedName>
    <definedName name="цццццц" localSheetId="40" hidden="1">{#N/A,#N/A,FALSE,"Лист4"}</definedName>
    <definedName name="цццццц" localSheetId="41" hidden="1">{#N/A,#N/A,FALSE,"Лист4"}</definedName>
    <definedName name="цццццц" hidden="1">{#N/A,#N/A,FALSE,"Лист4"}</definedName>
    <definedName name="чву" localSheetId="40" hidden="1">{#N/A,#N/A,FALSE,"Лист4"}</definedName>
    <definedName name="чву" localSheetId="41" hidden="1">{#N/A,#N/A,FALSE,"Лист4"}</definedName>
    <definedName name="чву" hidden="1">{#N/A,#N/A,FALSE,"Лист4"}</definedName>
    <definedName name="чч" localSheetId="40" hidden="1">{#N/A,#N/A,FALSE,"Лист4"}</definedName>
    <definedName name="чч" localSheetId="41" hidden="1">{#N/A,#N/A,FALSE,"Лист4"}</definedName>
    <definedName name="чч" hidden="1">{#N/A,#N/A,FALSE,"Лист4"}</definedName>
    <definedName name="ччч" localSheetId="40" hidden="1">{#N/A,#N/A,FALSE,"Лист4"}</definedName>
    <definedName name="ччч" localSheetId="41" hidden="1">{#N/A,#N/A,FALSE,"Лист4"}</definedName>
    <definedName name="ччч" hidden="1">{#N/A,#N/A,FALSE,"Лист4"}</definedName>
    <definedName name="шш" localSheetId="40" hidden="1">{#N/A,#N/A,FALSE,"Лист4"}</definedName>
    <definedName name="шш" localSheetId="41" hidden="1">{#N/A,#N/A,FALSE,"Лист4"}</definedName>
    <definedName name="шш" hidden="1">{#N/A,#N/A,FALSE,"Лист4"}</definedName>
    <definedName name="шшшш" localSheetId="40" hidden="1">{#N/A,#N/A,FALSE,"Лист4"}</definedName>
    <definedName name="шшшш" localSheetId="41" hidden="1">{#N/A,#N/A,FALSE,"Лист4"}</definedName>
    <definedName name="шшшш" hidden="1">{#N/A,#N/A,FALSE,"Лист4"}</definedName>
    <definedName name="щщ" localSheetId="40" hidden="1">{#N/A,#N/A,FALSE,"Лист4"}</definedName>
    <definedName name="щщ" localSheetId="41" hidden="1">{#N/A,#N/A,FALSE,"Лист4"}</definedName>
    <definedName name="щщ" hidden="1">{#N/A,#N/A,FALSE,"Лист4"}</definedName>
    <definedName name="щщщ" localSheetId="40" hidden="1">{#N/A,#N/A,FALSE,"Лист4"}</definedName>
    <definedName name="щщщ" localSheetId="41" hidden="1">{#N/A,#N/A,FALSE,"Лист4"}</definedName>
    <definedName name="щщщ" hidden="1">{#N/A,#N/A,FALSE,"Лист4"}</definedName>
    <definedName name="щщщшг" localSheetId="40" hidden="1">{#N/A,#N/A,FALSE,"Лист4"}</definedName>
    <definedName name="щщщшг" localSheetId="41" hidden="1">{#N/A,#N/A,FALSE,"Лист4"}</definedName>
    <definedName name="щщщшг" hidden="1">{#N/A,#N/A,FALSE,"Лист4"}</definedName>
    <definedName name="элд" hidden="1">{"'Всего'!$A$1:$F$19"}</definedName>
    <definedName name="юю" localSheetId="40" hidden="1">{#N/A,#N/A,FALSE,"Лист4"}</definedName>
    <definedName name="юю" localSheetId="41" hidden="1">{#N/A,#N/A,FALSE,"Лист4"}</definedName>
    <definedName name="юю" hidden="1">{#N/A,#N/A,FALSE,"Лист4"}</definedName>
    <definedName name="ююю" localSheetId="40" hidden="1">{#N/A,#N/A,FALSE,"Лист4"}</definedName>
    <definedName name="ююю" localSheetId="41" hidden="1">{#N/A,#N/A,FALSE,"Лист4"}</definedName>
    <definedName name="ююю" hidden="1">{#N/A,#N/A,FALSE,"Лист4"}</definedName>
    <definedName name="яяя" localSheetId="40" hidden="1">{#N/A,#N/A,FALSE,"Лист4"}</definedName>
    <definedName name="яяя" localSheetId="41" hidden="1">{#N/A,#N/A,FALSE,"Лист4"}</definedName>
    <definedName name="яяя" hidden="1">{#N/A,#N/A,FALSE,"Лист4"}</definedName>
    <definedName name="яяяя" localSheetId="40" hidden="1">{#N/A,#N/A,FALSE,"Лист4"}</definedName>
    <definedName name="яяяя" localSheetId="41"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35" i="141" l="1"/>
  <c r="H32" i="141"/>
  <c r="H29" i="141"/>
  <c r="H26" i="141"/>
  <c r="H23" i="141"/>
  <c r="H20" i="141"/>
  <c r="H17" i="141"/>
  <c r="H14" i="141"/>
  <c r="H11" i="141"/>
  <c r="B50" i="1"/>
  <c r="B44" i="1"/>
  <c r="B33" i="1"/>
  <c r="C28" i="1"/>
  <c r="C35" i="1"/>
  <c r="C45" i="1"/>
  <c r="B23" i="1"/>
  <c r="B26" i="1"/>
  <c r="B32" i="1"/>
  <c r="B17" i="1"/>
  <c r="B27" i="1"/>
  <c r="B36" i="1"/>
  <c r="B14" i="1"/>
  <c r="C19" i="1"/>
  <c r="B31" i="1"/>
  <c r="C22" i="1"/>
  <c r="B28" i="1"/>
  <c r="C23" i="1"/>
  <c r="C40" i="1"/>
  <c r="C30" i="1"/>
  <c r="C39" i="1"/>
  <c r="B47" i="1"/>
  <c r="C34" i="1"/>
  <c r="B35" i="1"/>
  <c r="B16" i="1"/>
  <c r="C21" i="1"/>
  <c r="B18" i="1"/>
  <c r="C29" i="1"/>
  <c r="C32" i="1"/>
  <c r="B30" i="1"/>
  <c r="C38" i="1"/>
  <c r="B43" i="1"/>
  <c r="B46" i="1"/>
  <c r="B19" i="1"/>
  <c r="C15" i="1"/>
  <c r="C31" i="1"/>
  <c r="B22" i="1"/>
  <c r="B42" i="1"/>
  <c r="B40" i="1"/>
  <c r="C33" i="1"/>
  <c r="C25" i="1"/>
  <c r="C42" i="1"/>
  <c r="B39" i="1"/>
  <c r="C37" i="1"/>
  <c r="C27" i="1"/>
  <c r="C50" i="1"/>
  <c r="C48" i="1"/>
  <c r="C41" i="1"/>
  <c r="C14" i="1"/>
  <c r="B20" i="1"/>
  <c r="B38" i="1"/>
  <c r="B34" i="1"/>
  <c r="B48" i="1"/>
  <c r="C24" i="1"/>
  <c r="B24" i="1"/>
  <c r="B49" i="1"/>
  <c r="B25" i="1"/>
  <c r="B29" i="1"/>
  <c r="C47" i="1"/>
  <c r="C43" i="1"/>
  <c r="C18" i="1"/>
  <c r="C17" i="1"/>
  <c r="B15" i="1"/>
  <c r="C44" i="1"/>
  <c r="C20" i="1"/>
  <c r="C46" i="1"/>
  <c r="B41" i="1"/>
  <c r="B45" i="1"/>
  <c r="C16" i="1"/>
  <c r="B21" i="1"/>
  <c r="B37" i="1"/>
  <c r="C36" i="1"/>
  <c r="C26" i="1"/>
  <c r="C49" i="1"/>
  <c r="M13" i="128" l="1"/>
  <c r="L13" i="128"/>
  <c r="K13" i="128"/>
  <c r="J13" i="128"/>
  <c r="I13" i="128"/>
  <c r="H13" i="128"/>
  <c r="G13" i="128"/>
  <c r="M12" i="127"/>
  <c r="L12" i="127"/>
  <c r="K12" i="127"/>
  <c r="J12" i="127"/>
  <c r="I12" i="127"/>
  <c r="H12" i="127"/>
  <c r="G12" i="127"/>
  <c r="M12" i="125"/>
  <c r="L12" i="125"/>
  <c r="K12" i="125"/>
  <c r="J12" i="125"/>
  <c r="I12" i="125"/>
  <c r="H12" i="125"/>
  <c r="G12" i="125"/>
  <c r="B11" i="1"/>
  <c r="B10" i="1"/>
  <c r="B3" i="1"/>
  <c r="C13" i="1"/>
  <c r="B4" i="1"/>
  <c r="C7" i="1"/>
  <c r="B9" i="1"/>
  <c r="C9" i="1"/>
  <c r="C5" i="1"/>
  <c r="B7" i="1"/>
  <c r="B5" i="1"/>
  <c r="C8" i="1"/>
  <c r="B8" i="1"/>
  <c r="B6" i="1"/>
  <c r="C3" i="1"/>
  <c r="C11" i="1"/>
  <c r="C6" i="1"/>
  <c r="C10" i="1"/>
  <c r="B12" i="1"/>
  <c r="C2" i="1"/>
  <c r="C12" i="1"/>
  <c r="C4" i="1"/>
  <c r="B2" i="1"/>
  <c r="B13" i="1"/>
  <c r="K12" i="114" l="1"/>
</calcChain>
</file>

<file path=xl/sharedStrings.xml><?xml version="1.0" encoding="utf-8"?>
<sst xmlns="http://schemas.openxmlformats.org/spreadsheetml/2006/main" count="1269" uniqueCount="563">
  <si>
    <t>Title</t>
  </si>
  <si>
    <t>Title:</t>
  </si>
  <si>
    <t>Source:</t>
  </si>
  <si>
    <t>Note:</t>
  </si>
  <si>
    <t>Назва:</t>
  </si>
  <si>
    <t>Примітка:</t>
  </si>
  <si>
    <t>Джерело:</t>
  </si>
  <si>
    <t>НБУ</t>
  </si>
  <si>
    <t>NBU</t>
  </si>
  <si>
    <t>Повернутися до переліку / Return to the Index</t>
  </si>
  <si>
    <t>10.18</t>
  </si>
  <si>
    <t>State-owned</t>
  </si>
  <si>
    <t>Privatbank</t>
  </si>
  <si>
    <t>Private</t>
  </si>
  <si>
    <t>Державні</t>
  </si>
  <si>
    <t>Приватні</t>
  </si>
  <si>
    <t>Приватбанк</t>
  </si>
  <si>
    <t>III.18</t>
  </si>
  <si>
    <t>І.18</t>
  </si>
  <si>
    <t>Others</t>
  </si>
  <si>
    <t>Інші</t>
  </si>
  <si>
    <t>Кошти бюджету</t>
  </si>
  <si>
    <t>Субординований борг</t>
  </si>
  <si>
    <t>Retail deposits</t>
  </si>
  <si>
    <t>Subordinated debt</t>
  </si>
  <si>
    <t>12.16</t>
  </si>
  <si>
    <t>12.17</t>
  </si>
  <si>
    <t>09.18</t>
  </si>
  <si>
    <t>Дата</t>
  </si>
  <si>
    <t>Фізичні особи</t>
  </si>
  <si>
    <t>01.17</t>
  </si>
  <si>
    <t>02.17</t>
  </si>
  <si>
    <t>03.17</t>
  </si>
  <si>
    <t>04.17</t>
  </si>
  <si>
    <t>05.17</t>
  </si>
  <si>
    <t>06.17</t>
  </si>
  <si>
    <t>07.17</t>
  </si>
  <si>
    <t>08.17</t>
  </si>
  <si>
    <t>09.17</t>
  </si>
  <si>
    <t>10.17</t>
  </si>
  <si>
    <t>11.17</t>
  </si>
  <si>
    <t>01.18</t>
  </si>
  <si>
    <t>02.18</t>
  </si>
  <si>
    <t>03.18</t>
  </si>
  <si>
    <t>04.18</t>
  </si>
  <si>
    <t>05.18</t>
  </si>
  <si>
    <t>06.18</t>
  </si>
  <si>
    <t>07.18</t>
  </si>
  <si>
    <t>08.18</t>
  </si>
  <si>
    <t>Total</t>
  </si>
  <si>
    <t>Demand</t>
  </si>
  <si>
    <t>На вимогу</t>
  </si>
  <si>
    <t>Зменшення</t>
  </si>
  <si>
    <t>Збільшення</t>
  </si>
  <si>
    <t>Всього</t>
  </si>
  <si>
    <t>Іноземні</t>
  </si>
  <si>
    <t>Foreign</t>
  </si>
  <si>
    <t>Назва</t>
  </si>
  <si>
    <t>Liabilities by groups of banks, bln. UAH.</t>
  </si>
  <si>
    <t>Зобов’язання</t>
  </si>
  <si>
    <t>Структура зобов’язань за групами банків, млрд грн</t>
  </si>
  <si>
    <t>Budget</t>
  </si>
  <si>
    <t>Corporate deposits</t>
  </si>
  <si>
    <t>Interbank and IFIs</t>
  </si>
  <si>
    <t>Кошти суб. госп.</t>
  </si>
  <si>
    <t>Кошти
фізичних осіб</t>
  </si>
  <si>
    <t>Міжбанк</t>
  </si>
  <si>
    <t>Кредити МФО</t>
  </si>
  <si>
    <t>Кредиторська заборгованість</t>
  </si>
  <si>
    <t>НПБ</t>
  </si>
  <si>
    <t>Payables</t>
  </si>
  <si>
    <t>Insolvent banks</t>
  </si>
  <si>
    <t>Base of element</t>
  </si>
  <si>
    <t>Зміна зобов’язань за факторами, млрд. грн.*</t>
  </si>
  <si>
    <t>Change in liabilities by items, bln. UAH</t>
  </si>
  <si>
    <t>as of 01.10.18</t>
  </si>
  <si>
    <t>as of 01.01.19</t>
  </si>
  <si>
    <t>на 01.10.18</t>
  </si>
  <si>
    <t>на 01.01.19</t>
  </si>
  <si>
    <t>IFO Loans</t>
  </si>
  <si>
    <t>liabilities stru</t>
  </si>
  <si>
    <t>Кошти суб’єктів госп.</t>
  </si>
  <si>
    <t>Кошти фіз. осіб*</t>
  </si>
  <si>
    <t>Міжбанк та МФО</t>
  </si>
  <si>
    <t>Date</t>
  </si>
  <si>
    <t>Структура зобов’язань</t>
  </si>
  <si>
    <t>The structure of liabilities</t>
  </si>
  <si>
    <t>У тому числі ощадні сертифікати.</t>
  </si>
  <si>
    <t>Including deposit sertificates</t>
  </si>
  <si>
    <t>Short-term</t>
  </si>
  <si>
    <t>Long-term</t>
  </si>
  <si>
    <t>Короткостроковий</t>
  </si>
  <si>
    <t>Довгостроковий</t>
  </si>
  <si>
    <t>ІI.18</t>
  </si>
  <si>
    <t>Валовий зовнішній борг банків, млрд дол США</t>
  </si>
  <si>
    <t xml:space="preserve">Banks’ gross external debt, USD bn </t>
  </si>
  <si>
    <t>Частка коштів НБУ в зобов’язаннях банків</t>
  </si>
  <si>
    <t>NBU funds in banks’ liabilities</t>
  </si>
  <si>
    <t>Суб’єкти господарювання</t>
  </si>
  <si>
    <t>Cукупні кошти клієнтів</t>
  </si>
  <si>
    <t>In corporate deposits</t>
  </si>
  <si>
    <t>In retail deposits</t>
  </si>
  <si>
    <t>Share of FX Loans</t>
  </si>
  <si>
    <t>Частка валютних депозитів</t>
  </si>
  <si>
    <t>All Clients</t>
  </si>
  <si>
    <t>Кошти у національній валюті</t>
  </si>
  <si>
    <t>Кошти в іноземній валюті</t>
  </si>
  <si>
    <t>Строкові вклади у національній валюті</t>
  </si>
  <si>
    <t>Строкові вклади в іноземній валюті</t>
  </si>
  <si>
    <t>Кошти фізичних осіб, 2016=100%</t>
  </si>
  <si>
    <t>Retail deposits, 2016=100%</t>
  </si>
  <si>
    <t>At solvent banks as of 1 January 2019, including savings certificates</t>
  </si>
  <si>
    <t>up to 1 month</t>
  </si>
  <si>
    <t>1-3 months</t>
  </si>
  <si>
    <t>3-6 months</t>
  </si>
  <si>
    <t>over 6 months</t>
  </si>
  <si>
    <t>до 1 міс.</t>
  </si>
  <si>
    <t>1-3 міс.</t>
  </si>
  <si>
    <t>3-6 міс.</t>
  </si>
  <si>
    <t>більше 6 міс.</t>
  </si>
  <si>
    <t>Структура нових депозитів домашніх господарств</t>
  </si>
  <si>
    <t>New retail deposits by maturity</t>
  </si>
  <si>
    <t>12.18</t>
  </si>
  <si>
    <t>11.18</t>
  </si>
  <si>
    <t>Динаміка коштів суб’єктів господарювання у національній валюті за групами банків, 2016 = 100%*</t>
  </si>
  <si>
    <t>Corporate deposits in hryvnia by groups of banks, 2016 = 100%*</t>
  </si>
  <si>
    <t>At solvent banks as of 1 January 2019</t>
  </si>
  <si>
    <t>У банках, платоспроможних на 01.01.2019.</t>
  </si>
  <si>
    <t>Динаміка коштів суб’єктів господарювання в ін. валюті (в еквіваленті дол. США) за групами банків, 2016 = 100%</t>
  </si>
  <si>
    <t>Corporate deposits in FX (in USD equivalent) by groups of banks, 2015 = 100%</t>
  </si>
  <si>
    <t>Retail deposits in hryvnia by groups of banks, 2015 = 100%</t>
  </si>
  <si>
    <t>Динаміка коштів фізичних осіб у національній валюті за групами банків, 2016 = 100%</t>
  </si>
  <si>
    <t>Retail deposits in FX (in USD equivalent) by groups of banks, 2015 = 100%</t>
  </si>
  <si>
    <t>У банках, платоспроможних на 01.01.2019, включаючи депозитні сертифікати</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Кількість структурних підрозділів банків*, тис. од.</t>
  </si>
  <si>
    <t>Number of banking units*, thousand</t>
  </si>
  <si>
    <t>* Відокремлені структурні підрозділи й головні офіси.</t>
  </si>
  <si>
    <t>* Standalone structural units and head offices.</t>
  </si>
  <si>
    <t>Діючі структурні підрозділи банків в окремих регіонах на 01.10.2018, од./од. на 10 000 осіб населення</t>
  </si>
  <si>
    <t>Operating banking units by regions as of 1 October 2018, units per 10,000 individuals</t>
  </si>
  <si>
    <t>Operating banking units</t>
  </si>
  <si>
    <t>Per 10,000 individuals</t>
  </si>
  <si>
    <t>Діючі структурні підрозділи банків, одиниць</t>
  </si>
  <si>
    <t xml:space="preserve"> На 10 000 осіб населення, одиниць</t>
  </si>
  <si>
    <t>Autonomous Republic of Crimea</t>
  </si>
  <si>
    <t>ВЕЗ: Крим</t>
  </si>
  <si>
    <t>н/д n/d</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слабка</t>
  </si>
  <si>
    <t>Cherkasy</t>
  </si>
  <si>
    <t>Черкаська</t>
  </si>
  <si>
    <t>середня</t>
  </si>
  <si>
    <t>Chernivtsi</t>
  </si>
  <si>
    <t>Чернівецька</t>
  </si>
  <si>
    <t>значна</t>
  </si>
  <si>
    <t>Chernihiv</t>
  </si>
  <si>
    <t>Чернігівська</t>
  </si>
  <si>
    <t>найбільша</t>
  </si>
  <si>
    <t>City of Kyiv</t>
  </si>
  <si>
    <t>Київ</t>
  </si>
  <si>
    <t>Україна</t>
  </si>
  <si>
    <t>8509/2</t>
  </si>
  <si>
    <t>Ukraine</t>
  </si>
  <si>
    <t>low</t>
  </si>
  <si>
    <t>moderate</t>
  </si>
  <si>
    <t>significant</t>
  </si>
  <si>
    <t>highest</t>
  </si>
  <si>
    <t>Облікова чисельність штатних працівників банків, тис. осіб</t>
  </si>
  <si>
    <t>Staffing level at banks, thousand employees</t>
  </si>
  <si>
    <t>Кількість активних платіжних карток за групами банків, млн од.</t>
  </si>
  <si>
    <t>Number of active payment cards by bank groups, million units</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Кількість платіжних терміналів (POS) банків, тис. од.</t>
  </si>
  <si>
    <t>Number of POS terminals, thousand units</t>
  </si>
  <si>
    <t>Загальні активи банків, млрд грн</t>
  </si>
  <si>
    <t>Banks’ total assets, UAH billion</t>
  </si>
  <si>
    <t>Платоспроможні банки поділено на групи згідно з класифікацією у відповідному звітному періоді. Підпис на графіку - кількість банків у групі.</t>
  </si>
  <si>
    <t xml:space="preserve">Solvent banks were grouped under the relevant classification for the given years. Figures - number of banks in each group.
</t>
  </si>
  <si>
    <t>Розподіл чистих активів за групами банків</t>
  </si>
  <si>
    <t>Distribution of net assets by bank groups</t>
  </si>
  <si>
    <t>Розподіл депозитів фізичних осіб за групами банків</t>
  </si>
  <si>
    <t>Distribution of retail deposits by bank groups</t>
  </si>
  <si>
    <t>Без нарахованих відсотків</t>
  </si>
  <si>
    <t>Except of accrued interest</t>
  </si>
  <si>
    <t>Чисті активи за групами банків, млрд грн</t>
  </si>
  <si>
    <t>Banks’ net assets, UAH billion</t>
  </si>
  <si>
    <t>Валові кредити суб’єктам господарювання та фізичним особам, 2016=100%</t>
  </si>
  <si>
    <t>Gross corporate and retail loans, 2016=100%</t>
  </si>
  <si>
    <t>issued by banks that were solvent as of 1 January 2018</t>
  </si>
  <si>
    <t>У національній валюті, платоспроможні*</t>
  </si>
  <si>
    <t>В іноземній валюті, платоспроможні* (екв. дол. США)</t>
  </si>
  <si>
    <t>У національній валюті, всі</t>
  </si>
  <si>
    <t>В іноземній валюті, всі (екв. дол. США)</t>
  </si>
  <si>
    <t xml:space="preserve">In hryvnia, solvent  </t>
  </si>
  <si>
    <t xml:space="preserve">In FX (USD equivalent), solvent </t>
  </si>
  <si>
    <t>In hryvnia, all</t>
  </si>
  <si>
    <t xml:space="preserve">In FX (USD equivalent), all </t>
  </si>
  <si>
    <t>Структура чистих активів сектору за складовими</t>
  </si>
  <si>
    <t>Sector’s net assets by component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The  Herfindahl-Hirschman Index (HHI) is an indicator of banking sector concentration. It is calculated as the sum of the banks’ squared market  shares.  The index ranges from 0 to 10,000 –values below 1,000 indicate a low degree of market concentration.</t>
  </si>
  <si>
    <t>Загальні активи</t>
  </si>
  <si>
    <t>Чисті активи</t>
  </si>
  <si>
    <t>Депозити фіз.осіб</t>
  </si>
  <si>
    <t>Total assets</t>
  </si>
  <si>
    <t>Net assets</t>
  </si>
  <si>
    <t>Зміна чистих активів за складовими у IV кварталі 2018, млрд грн</t>
  </si>
  <si>
    <t>Change in net assets by components, UAH billion</t>
  </si>
  <si>
    <t>Скориговані на резерви за активними операціями банків; НПБ – неплатоспроможні банки.</t>
  </si>
  <si>
    <t>adjusted by the amount of loan loss provisions</t>
  </si>
  <si>
    <t>Частка найбільших банків в чистих активах сектору</t>
  </si>
  <si>
    <t>The largest banks’ share of the sector’s net assets</t>
  </si>
  <si>
    <t>Найбільший банк</t>
  </si>
  <si>
    <t>5 найбільших банків</t>
  </si>
  <si>
    <t>10 найбільших банків</t>
  </si>
  <si>
    <t>20 найбільших банків</t>
  </si>
  <si>
    <t>The largest bank</t>
  </si>
  <si>
    <t>5 top banks</t>
  </si>
  <si>
    <t>Top 10 banks</t>
  </si>
  <si>
    <t>Top 20 banks</t>
  </si>
  <si>
    <t>06.14</t>
  </si>
  <si>
    <t>06.15</t>
  </si>
  <si>
    <t>06.16</t>
  </si>
  <si>
    <t>Кількість банків</t>
  </si>
  <si>
    <t>Number of banks</t>
  </si>
  <si>
    <t xml:space="preserve">Кількість наведено на кінець відповідного періоду. Державні банки включаючи Приватбанк.
</t>
  </si>
  <si>
    <t>As of end of period. State owned banks include PrivatBank.</t>
  </si>
  <si>
    <t>Mar-18</t>
  </si>
  <si>
    <t xml:space="preserve">Oct-18 </t>
  </si>
  <si>
    <t>Платоспроможні</t>
  </si>
  <si>
    <t xml:space="preserve">Solvent </t>
  </si>
  <si>
    <t>- зміна</t>
  </si>
  <si>
    <t xml:space="preserve"> - change</t>
  </si>
  <si>
    <t>Неплатоспроможні</t>
  </si>
  <si>
    <t>Insolvent</t>
  </si>
  <si>
    <t>Table 1</t>
  </si>
  <si>
    <t>Table 2</t>
  </si>
  <si>
    <t>Частка валютних кредитів</t>
  </si>
  <si>
    <t>FX loans ratio</t>
  </si>
  <si>
    <t>Готівка</t>
  </si>
  <si>
    <t>НБУ та міжбанк</t>
  </si>
  <si>
    <t>ОВДП</t>
  </si>
  <si>
    <t>ДС НБУ</t>
  </si>
  <si>
    <t>Кредити СГ</t>
  </si>
  <si>
    <t>Кредити ФО</t>
  </si>
  <si>
    <t>Похідні фін.активи</t>
  </si>
  <si>
    <t>Cash</t>
  </si>
  <si>
    <t xml:space="preserve">NBU and interbank </t>
  </si>
  <si>
    <t>T-bonds</t>
  </si>
  <si>
    <t>Deposit Sertificates</t>
  </si>
  <si>
    <t>Corporate loans</t>
  </si>
  <si>
    <t>Retail loans</t>
  </si>
  <si>
    <t>Derivatives</t>
  </si>
  <si>
    <t>others</t>
  </si>
  <si>
    <t>Кошти у НБУ та ін. банках</t>
  </si>
  <si>
    <t xml:space="preserve">Funds at NBU and  other banks </t>
  </si>
  <si>
    <t>Corprorate loans</t>
  </si>
  <si>
    <t>2014</t>
  </si>
  <si>
    <t>2015</t>
  </si>
  <si>
    <t>2016</t>
  </si>
  <si>
    <t>2017</t>
  </si>
  <si>
    <t>Кількість діючих банків</t>
  </si>
  <si>
    <r>
      <t xml:space="preserve">Загальні балансові показники </t>
    </r>
    <r>
      <rPr>
        <sz val="7.5"/>
        <rFont val="Arial"/>
        <family val="2"/>
        <charset val="204"/>
      </rPr>
      <t>(млрд. грн.)</t>
    </r>
    <r>
      <rPr>
        <vertAlign val="superscript"/>
        <sz val="7.5"/>
        <rFont val="Arial"/>
        <family val="2"/>
        <charset val="204"/>
      </rPr>
      <t>2</t>
    </r>
  </si>
  <si>
    <t xml:space="preserve">   у т.ч. в іноземній валюті</t>
  </si>
  <si>
    <r>
      <t>Валові кредити суб'єктам господарювання</t>
    </r>
    <r>
      <rPr>
        <vertAlign val="superscript"/>
        <sz val="7.5"/>
        <rFont val="Arial"/>
        <family val="2"/>
        <charset val="204"/>
      </rPr>
      <t>3</t>
    </r>
  </si>
  <si>
    <r>
      <t>Чисті кредити суб'єктам господарювання</t>
    </r>
    <r>
      <rPr>
        <vertAlign val="superscript"/>
        <sz val="7.5"/>
        <rFont val="Arial"/>
        <family val="2"/>
        <charset val="204"/>
      </rPr>
      <t>3</t>
    </r>
  </si>
  <si>
    <t>Валові кредити фізичним особам</t>
  </si>
  <si>
    <t>Чисті кредити фізичним особам</t>
  </si>
  <si>
    <r>
      <t>Кошти суб'єктів господарювання</t>
    </r>
    <r>
      <rPr>
        <vertAlign val="superscript"/>
        <sz val="7.5"/>
        <rFont val="Arial"/>
        <family val="2"/>
        <charset val="204"/>
      </rPr>
      <t>3</t>
    </r>
  </si>
  <si>
    <r>
      <t>Кошти фізичних осіб</t>
    </r>
    <r>
      <rPr>
        <vertAlign val="superscript"/>
        <sz val="7.5"/>
        <rFont val="Arial"/>
        <family val="2"/>
        <charset val="204"/>
      </rPr>
      <t>4</t>
    </r>
  </si>
  <si>
    <r>
      <t xml:space="preserve">Зміна </t>
    </r>
    <r>
      <rPr>
        <sz val="7.5"/>
        <color theme="1"/>
        <rFont val="Arial"/>
        <family val="2"/>
        <charset val="204"/>
      </rPr>
      <t>(р/р, %)</t>
    </r>
  </si>
  <si>
    <t>Чисті процентні доходи</t>
  </si>
  <si>
    <t>Чисті комісійні доходи</t>
  </si>
  <si>
    <t>Відрахування в резерви</t>
  </si>
  <si>
    <t>Чистий прибуток/збиток</t>
  </si>
  <si>
    <r>
      <t>Рівень проникнення</t>
    </r>
    <r>
      <rPr>
        <b/>
        <vertAlign val="superscript"/>
        <sz val="7.5"/>
        <rFont val="Arial"/>
        <family val="2"/>
        <charset val="204"/>
      </rPr>
      <t>5</t>
    </r>
    <r>
      <rPr>
        <b/>
        <sz val="7.5"/>
        <rFont val="Arial"/>
        <family val="2"/>
        <charset val="204"/>
      </rPr>
      <t xml:space="preserve"> </t>
    </r>
    <r>
      <rPr>
        <sz val="7.5"/>
        <rFont val="Arial"/>
        <family val="2"/>
        <charset val="204"/>
      </rPr>
      <t>(%)</t>
    </r>
  </si>
  <si>
    <r>
      <t>Валові кредити суб'єктам госп.</t>
    </r>
    <r>
      <rPr>
        <vertAlign val="superscript"/>
        <sz val="7.5"/>
        <rFont val="Arial"/>
        <family val="2"/>
        <charset val="204"/>
      </rPr>
      <t>3</t>
    </r>
    <r>
      <rPr>
        <sz val="7.5"/>
        <rFont val="Arial"/>
        <family val="2"/>
        <charset val="204"/>
      </rPr>
      <t>/ ВВП</t>
    </r>
  </si>
  <si>
    <r>
      <t>Чисті кредити суб'єктам госп.</t>
    </r>
    <r>
      <rPr>
        <vertAlign val="superscript"/>
        <sz val="7.5"/>
        <rFont val="Arial"/>
        <family val="2"/>
        <charset val="204"/>
      </rPr>
      <t>3</t>
    </r>
    <r>
      <rPr>
        <sz val="7.5"/>
        <rFont val="Arial"/>
        <family val="2"/>
        <charset val="204"/>
      </rPr>
      <t>/ ВВП</t>
    </r>
  </si>
  <si>
    <t>Валові кредити фізичним особам/ ВВП</t>
  </si>
  <si>
    <t>Чисті кредити фізичним особам/ ВВП</t>
  </si>
  <si>
    <r>
      <t>Кошти суб'єктів господарювання</t>
    </r>
    <r>
      <rPr>
        <vertAlign val="superscript"/>
        <sz val="7.5"/>
        <rFont val="Arial"/>
        <family val="2"/>
        <charset val="204"/>
      </rPr>
      <t>3</t>
    </r>
    <r>
      <rPr>
        <sz val="7.5"/>
        <rFont val="Arial"/>
        <family val="2"/>
        <charset val="204"/>
      </rPr>
      <t>/ ВВП</t>
    </r>
  </si>
  <si>
    <t>Кошти фізичних осіб/ ВВП</t>
  </si>
  <si>
    <r>
      <t>Фінансові результати</t>
    </r>
    <r>
      <rPr>
        <b/>
        <vertAlign val="superscript"/>
        <sz val="7.5"/>
        <rFont val="Arial"/>
        <family val="2"/>
        <charset val="204"/>
      </rPr>
      <t>6</t>
    </r>
    <r>
      <rPr>
        <b/>
        <sz val="7.5"/>
        <rFont val="Arial"/>
        <family val="2"/>
        <charset val="204"/>
      </rPr>
      <t xml:space="preserve"> </t>
    </r>
    <r>
      <rPr>
        <sz val="7.5"/>
        <rFont val="Arial"/>
        <family val="2"/>
        <charset val="204"/>
      </rPr>
      <t>(млрд. грн.)</t>
    </r>
  </si>
  <si>
    <t>Довідково:</t>
  </si>
  <si>
    <t>гривень/долар США (середнє за період)</t>
  </si>
  <si>
    <t>гривень/долар США (на кінець періоду)</t>
  </si>
  <si>
    <t>гривень/євро (середнє за період)</t>
  </si>
  <si>
    <t>гривень/євро (на кінець періоду)</t>
  </si>
  <si>
    <r>
      <rPr>
        <vertAlign val="superscript"/>
        <sz val="7.5"/>
        <color theme="1"/>
        <rFont val="Arial"/>
        <family val="2"/>
        <charset val="204"/>
      </rPr>
      <t xml:space="preserve">1 </t>
    </r>
    <r>
      <rPr>
        <sz val="7.5"/>
        <color theme="1"/>
        <rFont val="Arial"/>
        <family val="2"/>
        <charset val="204"/>
      </rPr>
      <t xml:space="preserve"> за платоспроможними банками на кожну звітну дату</t>
    </r>
  </si>
  <si>
    <r>
      <rPr>
        <vertAlign val="superscript"/>
        <sz val="7.5"/>
        <color theme="1"/>
        <rFont val="Arial"/>
        <family val="2"/>
        <charset val="204"/>
      </rPr>
      <t>2</t>
    </r>
    <r>
      <rPr>
        <sz val="7.5"/>
        <color theme="1"/>
        <rFont val="Arial"/>
        <family val="2"/>
        <charset val="204"/>
      </rPr>
      <t xml:space="preserve"> з нарахованими доходами/витратами</t>
    </r>
  </si>
  <si>
    <r>
      <rPr>
        <vertAlign val="superscript"/>
        <sz val="7.5"/>
        <color theme="1"/>
        <rFont val="Arial"/>
        <family val="2"/>
        <charset val="204"/>
      </rPr>
      <t>3</t>
    </r>
    <r>
      <rPr>
        <sz val="7.5"/>
        <color theme="1"/>
        <rFont val="Arial"/>
        <family val="2"/>
        <charset val="204"/>
      </rPr>
      <t xml:space="preserve"> включно із небанківськими фінансовими установами </t>
    </r>
  </si>
  <si>
    <r>
      <rPr>
        <vertAlign val="superscript"/>
        <sz val="7.5"/>
        <color theme="1"/>
        <rFont val="Arial"/>
        <family val="2"/>
        <charset val="204"/>
      </rPr>
      <t>4</t>
    </r>
    <r>
      <rPr>
        <sz val="7.5"/>
        <color theme="1"/>
        <rFont val="Arial"/>
        <family val="2"/>
        <charset val="204"/>
      </rPr>
      <t xml:space="preserve"> включно із ощадними сертифікатами</t>
    </r>
  </si>
  <si>
    <t>Основні показники банківського сектору України</t>
  </si>
  <si>
    <t>Key indicators of Ukraine’s banking sector</t>
  </si>
  <si>
    <t>1 Data for solvent banks for each reporting date</t>
  </si>
  <si>
    <t>2 Including accrued income/expenses</t>
  </si>
  <si>
    <t>3 Including non-banking financial institutions</t>
  </si>
  <si>
    <t>4 Including certificates of deposits</t>
  </si>
  <si>
    <t>5 GDP is calculated as defined in the 2008 national accounts system methodology. From 2008 through 2013 it includes data for the temporarily occupied Republic of Crimea and City of Sevastopol; from 2014 through 2016 it excludes data for the temporarily occupied Republic of Crimea and City of Sevastopol and a part of the ATO zone.</t>
  </si>
  <si>
    <r>
      <rPr>
        <vertAlign val="superscript"/>
        <sz val="7.5"/>
        <color theme="1"/>
        <rFont val="Arial"/>
        <family val="2"/>
        <charset val="204"/>
      </rPr>
      <t>5</t>
    </r>
    <r>
      <rPr>
        <sz val="7.5"/>
        <color theme="1"/>
        <rFont val="Arial"/>
        <family val="2"/>
        <charset val="204"/>
      </rPr>
      <t xml:space="preserve"> ВВП за методологією СНР-2008; в 2008-2013 рр. з урахуванням тимчасово окупованої території АР Крим і м.Севастополя; в 2014-2018 р.р. без урахування тимчасово окупованої території АР Крим, м.Севастополя та частини зони проведення АТО; дані за I-ІV квартали 2018 - значення за останні 12 місяців з урахуванням прогнозу НБУ (3092, 3235, 3396 та 3553 млрд грн відповідно);</t>
    </r>
  </si>
  <si>
    <r>
      <rPr>
        <vertAlign val="superscript"/>
        <sz val="7.5"/>
        <color theme="1"/>
        <rFont val="Arial"/>
        <family val="2"/>
        <charset val="204"/>
      </rPr>
      <t>6</t>
    </r>
    <r>
      <rPr>
        <sz val="7.5"/>
        <color theme="1"/>
        <rFont val="Arial"/>
        <family val="2"/>
        <charset val="204"/>
      </rPr>
      <t xml:space="preserve"> За квартал з урахуванням коригуючих проводок, за IV квартал 2018 – попередні дані.</t>
    </r>
  </si>
  <si>
    <t>6 Data for the quarter , taking into consideration adjustment entries. Data for IV quarter of 2018 - previous data</t>
  </si>
  <si>
    <t>Валові кредити, надані суб’єктам господарювання</t>
  </si>
  <si>
    <t>Валові кредити, надані фізичним особам</t>
  </si>
  <si>
    <t>Чисті кредити, надані суб’єктам господарювання</t>
  </si>
  <si>
    <t>Чисті кредити, надані фізичним особам</t>
  </si>
  <si>
    <t>in corporate gross loans</t>
  </si>
  <si>
    <t>in retail gross loans</t>
  </si>
  <si>
    <t>in corporate net loans</t>
  </si>
  <si>
    <t>in retail net loans</t>
  </si>
  <si>
    <t>Jun-18</t>
  </si>
  <si>
    <t>Регулятивний капітал та норматив адекватності РК</t>
  </si>
  <si>
    <t>Regulatory capital and regulatory capital adequacy levels</t>
  </si>
  <si>
    <t>Структура регулятивного капіталу банків*, млрд грн</t>
  </si>
  <si>
    <t>Banks’ regulatory capital, UAH bn</t>
  </si>
  <si>
    <t>* Включає зареєстрований та незареєстрований статутний капітал</t>
  </si>
  <si>
    <t>* Includes registered and non-registered share capital</t>
  </si>
  <si>
    <t>Обсяг непрацюючих активів, млрд грн, та рівень покриття резервами</t>
  </si>
  <si>
    <t>Non-performing exposures and provisions</t>
  </si>
  <si>
    <t>Усі банки, включно із неплатоспроможними, без позабалансових зобов’язань.</t>
  </si>
  <si>
    <t>including interbank loans, all banks including insolvent ones.</t>
  </si>
  <si>
    <t>Покриття резервами під усі кредити (п. ш.)</t>
  </si>
  <si>
    <t>Покриття резервами під непрацюючі кредити (п. ш.)</t>
  </si>
  <si>
    <t>Частка непрацюючих кредитів у портфелях банків</t>
  </si>
  <si>
    <t>NPL ratio in bank portfolios</t>
  </si>
  <si>
    <t>Частка непрацюючих кредитів у портфелях банків за групами</t>
  </si>
  <si>
    <t>NPLs in loan portfolios by groups of banks</t>
  </si>
  <si>
    <t>All</t>
  </si>
  <si>
    <t>Russian</t>
  </si>
  <si>
    <t>Other</t>
  </si>
  <si>
    <t>Top-5 Foreign</t>
  </si>
  <si>
    <t>Структура валових кредитів домашнім господарствам за цільовим призначенням</t>
  </si>
  <si>
    <t>Gross retail loans by purpose</t>
  </si>
  <si>
    <t>Чисті кредити суб’єктам господарювання в гривні, 2016=100%</t>
  </si>
  <si>
    <t>Net corporate loans in UAH, 2016=100%</t>
  </si>
  <si>
    <t>У банках, платоспроможних на 01.01.2019, з нарахованими відсотками.</t>
  </si>
  <si>
    <t>issued by banks that were solvent as of 1 January 2019, incuding accrued interest.</t>
  </si>
  <si>
    <t>Чисті кредити фізичним особам у гривні, 2016=100%</t>
  </si>
  <si>
    <t>Net retail loans in UAH, 2016=100%</t>
  </si>
  <si>
    <t>Частка кредитів фізичним особам у загальному кредитному портфелі</t>
  </si>
  <si>
    <t>Retail loans in the total loan portfoli</t>
  </si>
  <si>
    <t>Без непрацюючих</t>
  </si>
  <si>
    <t>all</t>
  </si>
  <si>
    <t>except NPL</t>
  </si>
  <si>
    <t>Всі банки</t>
  </si>
  <si>
    <t>Споживчі кредити на інші цілі</t>
  </si>
  <si>
    <t>Купівля автотранспорту</t>
  </si>
  <si>
    <t>Придбання, будівництво та реконструкція нерухомості</t>
  </si>
  <si>
    <t xml:space="preserve">Сonsumer loans for other purposes </t>
  </si>
  <si>
    <t>Сar loans</t>
  </si>
  <si>
    <t xml:space="preserve">For purchase/(re)construction of real estate </t>
  </si>
  <si>
    <t>Кредити, надані суб’єктам господарювання</t>
  </si>
  <si>
    <t>Кредити, надані фізичним особам</t>
  </si>
  <si>
    <t>Всі кредити, включно з міжбанківськими</t>
  </si>
  <si>
    <t>Усі банки</t>
  </si>
  <si>
    <t>Держбанки</t>
  </si>
  <si>
    <t>РФ</t>
  </si>
  <si>
    <t>Інші банки</t>
  </si>
  <si>
    <t>Набільші 5 іноземних</t>
  </si>
  <si>
    <t>NPL coverage ratio (all loan loss provisions) (r.h.s.)</t>
  </si>
  <si>
    <t xml:space="preserve">NPL coverage ratio (NPL-specific provisions) (r.h.s) </t>
  </si>
  <si>
    <t>Регулятивний капітал, млрд грн</t>
  </si>
  <si>
    <t>Н2 (п. ш.)</t>
  </si>
  <si>
    <t>Regulatory capital, UAH bn</t>
  </si>
  <si>
    <t>Tier2 capital ratio (r.h.s.)</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Український індекс ставок за депозитами фізичних осіб у гривнях, % річних*</t>
  </si>
  <si>
    <t>Ukrainian Index of Retail Deposit rates in UAH, % per annum*</t>
  </si>
  <si>
    <t>* За даними агентства “Thomson Reuters”, 20-денна ковзна середня.</t>
  </si>
  <si>
    <t>* Thomson Reuters data, 20-day moving average</t>
  </si>
  <si>
    <t>Український індекс ставок за депозитами фізичних осіб у доларах США, % річних*</t>
  </si>
  <si>
    <t>Ukrainian Index of USD Retail Deposit rates, % per annum*</t>
  </si>
  <si>
    <t>Відсоткові ставки за новими кредитами*, % річних</t>
  </si>
  <si>
    <t>Interest rates on new loans*, % per annum</t>
  </si>
  <si>
    <t>* Без пролонгації або інших змін кредитних умов.</t>
  </si>
  <si>
    <t>* no loan rescheduling or any other amendments to lending terms</t>
  </si>
  <si>
    <t>Облікова ставка НБУ та вартість нових депозитів і кредитів* у гривні, % річних</t>
  </si>
  <si>
    <t>NBU key policy rate and interest rates on new hryvnia deposits and loans*, % per annum</t>
  </si>
  <si>
    <t>* За щоденними даними, 5-денна ковзна середня.</t>
  </si>
  <si>
    <t>* daily rates, 5-day moving average</t>
  </si>
  <si>
    <t>Спред між ставками за новими** кредитами і депозитами, в.п.*</t>
  </si>
  <si>
    <t>Spread between new*** loan rates and deposit rates, pp*</t>
  </si>
  <si>
    <t>* З урахуванням неплатоспроможних банків. **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 including insolvent banks; ** non-financial corporations; *** new loans and deposits are loans and deposits issued or obtained under primary agreements that were entered into in the reporting period, as well as those under additional agreements, with changes in the amount, interest rate, or both</t>
  </si>
  <si>
    <t>Спред між ставками за непогашеними кредитами і депозитами, в.п.*</t>
  </si>
  <si>
    <t>Spread between rates on outstanding loans and deposits, pp*</t>
  </si>
  <si>
    <t>Фінансовий результат* та рентабельність капіталу банків</t>
  </si>
  <si>
    <t>Profit/loss* and return on equity</t>
  </si>
  <si>
    <t>* За квартал з урахуванням коригуючих проводок, за IV квартал 2018 – попередні дані.</t>
  </si>
  <si>
    <t>* For the quarter adjusted data are used, for IV quarter 2018 - preliminary data.</t>
  </si>
  <si>
    <t>Операційні доходи та операційна ефективність банків</t>
  </si>
  <si>
    <t>Operating income and operating efficiency</t>
  </si>
  <si>
    <t>* CIR (Cost-to-Income Ratio) – відношення операційних витрат до операційних доходів.</t>
  </si>
  <si>
    <t>* The CIR (cost-to-income ratio) is the ratio of operating expenses to operating income</t>
  </si>
  <si>
    <t>Складові операційного доходу банків за період, млрд грн</t>
  </si>
  <si>
    <t>Operating income components for the period, UAH billion</t>
  </si>
  <si>
    <t>-</t>
  </si>
  <si>
    <t>Loan loss provisions</t>
  </si>
  <si>
    <t>* Приведені до річних значень.</t>
  </si>
  <si>
    <t>3 місяця</t>
  </si>
  <si>
    <t>6 місяців</t>
  </si>
  <si>
    <t>9 місяців</t>
  </si>
  <si>
    <t>12 місяців</t>
  </si>
  <si>
    <t>3 month</t>
  </si>
  <si>
    <t>6 month</t>
  </si>
  <si>
    <t>9 month</t>
  </si>
  <si>
    <t>12 month</t>
  </si>
  <si>
    <t>Кредити суб’єктам господарювання</t>
  </si>
  <si>
    <t>Кредити фізичним особам</t>
  </si>
  <si>
    <t>Інтегральна</t>
  </si>
  <si>
    <t>To corporates</t>
  </si>
  <si>
    <t>To households</t>
  </si>
  <si>
    <t>Composite</t>
  </si>
  <si>
    <t>Облікова ставка</t>
  </si>
  <si>
    <t>Депозити фізичних осіб</t>
  </si>
  <si>
    <t>Кредити суб'єктам господарювання</t>
  </si>
  <si>
    <t>Key policy rate</t>
  </si>
  <si>
    <t>Нефінансових корпорацій</t>
  </si>
  <si>
    <t>Домашніх господарств</t>
  </si>
  <si>
    <t>NFCs**</t>
  </si>
  <si>
    <t>Households</t>
  </si>
  <si>
    <t>Фінрезультат Приватбанку, млрд грн</t>
  </si>
  <si>
    <t>Фінрезультат інших платоспроможних банків, млрд грн</t>
  </si>
  <si>
    <t>ROE (п. ш.)</t>
  </si>
  <si>
    <t>of Privatbank, UAH bn</t>
  </si>
  <si>
    <t>of other solvent banks, UAH bn</t>
  </si>
  <si>
    <t>IV.16</t>
  </si>
  <si>
    <t>I.17</t>
  </si>
  <si>
    <t>II.17</t>
  </si>
  <si>
    <t>III.17</t>
  </si>
  <si>
    <t>IV.17</t>
  </si>
  <si>
    <t>I.18</t>
  </si>
  <si>
    <t>II.18</t>
  </si>
  <si>
    <t>IV.18</t>
  </si>
  <si>
    <t>Операційний дохід, млрд грн</t>
  </si>
  <si>
    <t>Операційні витрати / операційні доходи (п. ш.)</t>
  </si>
  <si>
    <t>Operating income, UAH bn</t>
  </si>
  <si>
    <t>CIR (r.h.s.)</t>
  </si>
  <si>
    <t>Чистий процентний дохід</t>
  </si>
  <si>
    <t>Чистий комісійний дохід</t>
  </si>
  <si>
    <t>Результат переоцінки та операцій купівлі-продажу</t>
  </si>
  <si>
    <t>Інші операційні доходи</t>
  </si>
  <si>
    <t>Net interest income</t>
  </si>
  <si>
    <t>Net commission income</t>
  </si>
  <si>
    <t>Result of trading operations</t>
  </si>
  <si>
    <t>Other operating incomes</t>
  </si>
  <si>
    <t>Квартальні відрахування в резерви Приватбанком, млрд грн</t>
  </si>
  <si>
    <t>Квартальні відрахування в резерви ін.банками, млрд грн</t>
  </si>
  <si>
    <t>Відрахування в резерви*/кредитний портфель (п. ш.)</t>
  </si>
  <si>
    <t>Privatbank, UAH bn</t>
  </si>
  <si>
    <t>Other banks, UAH bn</t>
  </si>
  <si>
    <t>Provisions (annualized)/Loan portfolio (r.h.s.)</t>
  </si>
  <si>
    <t>* З урахуванням неплатоспроможних банків.</t>
  </si>
  <si>
    <t xml:space="preserve">* including insolvent banks; ** non-financial corporations </t>
  </si>
  <si>
    <t>У банках, платоспроможних на 01.01.2019, у тому числі ощадні сертифікати.</t>
  </si>
  <si>
    <t>Amounts due to individuals in hryvna</t>
  </si>
  <si>
    <t>Amounts due to individuals, FX</t>
  </si>
  <si>
    <t>Time deposits in hryvna</t>
  </si>
  <si>
    <t>Time deposits, F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3" formatCode="_-* #,##0.00\ _₴_-;\-* #,##0.00\ _₴_-;_-* &quot;-&quot;??\ _₴_-;_-@_-"/>
    <numFmt numFmtId="164" formatCode="_-* #,##0_₴_-;\-* #,##0_₴_-;_-* &quot;-&quot;_₴_-;_-@_-"/>
    <numFmt numFmtId="165" formatCode="_-* #,##0.00_₴_-;\-* #,##0.00_₴_-;_-* &quot;-&quot;??_₴_-;_-@_-"/>
    <numFmt numFmtId="166" formatCode="0.0"/>
    <numFmt numFmtId="167" formatCode="0.0%"/>
    <numFmt numFmtId="168" formatCode="mm/yy"/>
    <numFmt numFmtId="169" formatCode="_-* #,##0.00\ _г_р_н_._-;\-* #,##0.00\ _г_р_н_._-;_-* &quot;-&quot;??\ _г_р_н_._-;_-@_-"/>
    <numFmt numFmtId="170" formatCode="_-* #,##0_₴_-;\-* #,##0_₴_-;_-* &quot;-&quot;??_₴_-;_-@_-"/>
    <numFmt numFmtId="171" formatCode="dd/mm/yy;@"/>
    <numFmt numFmtId="172" formatCode="#,##0.0;\(#,##0.0\)"/>
    <numFmt numFmtId="173" formatCode="#,##0_ ;\-#,##0\ "/>
    <numFmt numFmtId="174" formatCode="#,##0;\–#,##0;&quot;–&quot;"/>
    <numFmt numFmtId="175" formatCode="#,##0.0000"/>
    <numFmt numFmtId="176" formatCode="_-* #,##0.0_₴_-;\-* #,##0.0_₴_-;_-* &quot;-&quot;??_₴_-;_-@_-"/>
    <numFmt numFmtId="177" formatCode="#,##0.0"/>
  </numFmts>
  <fonts count="61"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name val="Arial"/>
      <family val="2"/>
      <charset val="204"/>
    </font>
    <font>
      <b/>
      <i/>
      <sz val="7.5"/>
      <color theme="1"/>
      <name val="Arial"/>
      <family val="2"/>
      <charset val="204"/>
    </font>
    <font>
      <sz val="7.5"/>
      <color theme="1"/>
      <name val="Arial"/>
      <family val="2"/>
      <charset val="204"/>
    </font>
    <font>
      <u/>
      <sz val="7.5"/>
      <color theme="10"/>
      <name val="Arial"/>
      <family val="2"/>
      <charset val="204"/>
    </font>
    <font>
      <sz val="7.5"/>
      <color indexed="8"/>
      <name val="Arial"/>
      <family val="2"/>
      <charset val="204"/>
    </font>
    <font>
      <sz val="7.5"/>
      <color theme="10"/>
      <name val="Arial"/>
      <family val="2"/>
      <charset val="204"/>
    </font>
    <font>
      <b/>
      <sz val="7.5"/>
      <color rgb="FF000000"/>
      <name val="Arial"/>
      <family val="2"/>
      <charset val="204"/>
    </font>
    <font>
      <b/>
      <sz val="7.5"/>
      <color theme="1"/>
      <name val="Arial"/>
      <family val="2"/>
      <charset val="204"/>
    </font>
    <font>
      <sz val="7.5"/>
      <color theme="0"/>
      <name val="Arial"/>
      <family val="2"/>
      <charset val="204"/>
    </font>
    <font>
      <sz val="7.5"/>
      <color theme="3"/>
      <name val="Arial"/>
      <family val="2"/>
      <charset val="204"/>
    </font>
    <font>
      <sz val="7.5"/>
      <color rgb="FFFF0000"/>
      <name val="Arial"/>
      <family val="2"/>
      <charset val="204"/>
    </font>
    <font>
      <sz val="7.5"/>
      <color theme="0" tint="-0.14999847407452621"/>
      <name val="Arial"/>
      <family val="2"/>
      <charset val="204"/>
    </font>
    <font>
      <sz val="7.5"/>
      <color rgb="FF000000"/>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b/>
      <sz val="7.5"/>
      <color theme="0"/>
      <name val="Arial"/>
      <family val="2"/>
      <charset val="204"/>
    </font>
    <font>
      <b/>
      <i/>
      <sz val="7.5"/>
      <name val="Arial"/>
      <family val="2"/>
      <charset val="204"/>
    </font>
    <font>
      <sz val="7.5"/>
      <color theme="1"/>
      <name val="Calibri"/>
      <family val="2"/>
      <charset val="204"/>
      <scheme val="minor"/>
    </font>
    <font>
      <sz val="7.5"/>
      <name val="Calibri"/>
      <family val="2"/>
      <charset val="204"/>
      <scheme val="minor"/>
    </font>
    <font>
      <sz val="7.5"/>
      <color theme="0" tint="0.79998168889431442"/>
      <name val="Arial"/>
      <family val="2"/>
      <charset val="204"/>
    </font>
    <font>
      <i/>
      <sz val="7.5"/>
      <color theme="1"/>
      <name val="Arial"/>
      <family val="2"/>
      <charset val="204"/>
    </font>
    <font>
      <b/>
      <sz val="7.5"/>
      <name val="Arial"/>
      <family val="2"/>
      <charset val="204"/>
    </font>
    <font>
      <vertAlign val="superscript"/>
      <sz val="7.5"/>
      <name val="Arial"/>
      <family val="2"/>
      <charset val="204"/>
    </font>
    <font>
      <i/>
      <sz val="7.5"/>
      <name val="Arial"/>
      <family val="2"/>
      <charset val="204"/>
    </font>
    <font>
      <b/>
      <vertAlign val="superscript"/>
      <sz val="7.5"/>
      <name val="Arial"/>
      <family val="2"/>
      <charset val="204"/>
    </font>
    <font>
      <vertAlign val="superscript"/>
      <sz val="7.5"/>
      <color theme="1"/>
      <name val="Arial"/>
      <family val="2"/>
      <charset val="204"/>
    </font>
    <font>
      <i/>
      <sz val="7"/>
      <name val="Arial"/>
      <family val="2"/>
      <charset val="204"/>
    </font>
  </fonts>
  <fills count="10">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FFFFFF"/>
      </patternFill>
    </fill>
    <fill>
      <patternFill patternType="solid">
        <fgColor rgb="FF91C864"/>
        <bgColor indexed="64"/>
      </patternFill>
    </fill>
    <fill>
      <patternFill patternType="solid">
        <fgColor rgb="FF46AFE6"/>
        <bgColor indexed="64"/>
      </patternFill>
    </fill>
    <fill>
      <patternFill patternType="solid">
        <fgColor rgb="FFDC4B64"/>
        <bgColor indexed="64"/>
      </patternFill>
    </fill>
    <fill>
      <patternFill patternType="solid">
        <fgColor rgb="FF057D46"/>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127">
    <xf numFmtId="0" fontId="0" fillId="0" borderId="0"/>
    <xf numFmtId="0" fontId="15" fillId="0" borderId="0"/>
    <xf numFmtId="0" fontId="16" fillId="0" borderId="0" applyNumberFormat="0" applyFill="0" applyBorder="0" applyAlignment="0" applyProtection="0"/>
    <xf numFmtId="0" fontId="17" fillId="0" borderId="0"/>
    <xf numFmtId="0" fontId="18" fillId="0" borderId="0"/>
    <xf numFmtId="0" fontId="14" fillId="0" borderId="0"/>
    <xf numFmtId="0" fontId="17" fillId="0" borderId="0"/>
    <xf numFmtId="0" fontId="19" fillId="0" borderId="0"/>
    <xf numFmtId="0" fontId="18" fillId="0" borderId="0"/>
    <xf numFmtId="0" fontId="13" fillId="0" borderId="0"/>
    <xf numFmtId="165" fontId="13"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0" fontId="12" fillId="0" borderId="0"/>
    <xf numFmtId="9" fontId="12" fillId="0" borderId="0" applyFont="0" applyFill="0" applyBorder="0" applyAlignment="0" applyProtection="0"/>
    <xf numFmtId="0" fontId="20" fillId="0" borderId="0" applyNumberFormat="0" applyFill="0" applyBorder="0" applyAlignment="0" applyProtection="0">
      <alignment vertical="top"/>
      <protection locked="0"/>
    </xf>
    <xf numFmtId="165" fontId="12" fillId="0" borderId="0" applyFont="0" applyFill="0" applyBorder="0" applyAlignment="0" applyProtection="0"/>
    <xf numFmtId="0" fontId="21" fillId="0" borderId="0"/>
    <xf numFmtId="43" fontId="21" fillId="0" borderId="0" applyFont="0" applyFill="0" applyBorder="0" applyAlignment="0" applyProtection="0"/>
    <xf numFmtId="0" fontId="22" fillId="0" borderId="0"/>
    <xf numFmtId="9" fontId="12" fillId="0" borderId="0" applyFont="0" applyFill="0" applyBorder="0" applyAlignment="0" applyProtection="0"/>
    <xf numFmtId="0" fontId="12" fillId="0" borderId="0"/>
    <xf numFmtId="165" fontId="12" fillId="0" borderId="0" applyFont="0" applyFill="0" applyBorder="0" applyAlignment="0" applyProtection="0"/>
    <xf numFmtId="0" fontId="23" fillId="0" borderId="0"/>
    <xf numFmtId="9" fontId="23" fillId="0" borderId="0" applyFont="0" applyFill="0" applyBorder="0" applyAlignment="0" applyProtection="0"/>
    <xf numFmtId="0" fontId="24" fillId="0" borderId="0"/>
    <xf numFmtId="9" fontId="24" fillId="0" borderId="0" applyFont="0" applyFill="0" applyBorder="0" applyAlignment="0" applyProtection="0"/>
    <xf numFmtId="0" fontId="12" fillId="0" borderId="0"/>
    <xf numFmtId="0" fontId="12" fillId="0" borderId="0"/>
    <xf numFmtId="0" fontId="12" fillId="0" borderId="0"/>
    <xf numFmtId="0" fontId="21" fillId="0" borderId="0"/>
    <xf numFmtId="0" fontId="25" fillId="0" borderId="0"/>
    <xf numFmtId="0" fontId="12" fillId="0" borderId="0"/>
    <xf numFmtId="0" fontId="25" fillId="0" borderId="0"/>
    <xf numFmtId="0" fontId="12" fillId="0" borderId="0"/>
    <xf numFmtId="164" fontId="12" fillId="0" borderId="0" applyFont="0" applyFill="0" applyBorder="0" applyAlignment="0" applyProtection="0"/>
    <xf numFmtId="0" fontId="25" fillId="0" borderId="0"/>
    <xf numFmtId="0" fontId="12" fillId="0" borderId="0"/>
    <xf numFmtId="9" fontId="12" fillId="0" borderId="0" applyFont="0" applyFill="0" applyBorder="0" applyAlignment="0" applyProtection="0"/>
    <xf numFmtId="0" fontId="22" fillId="0" borderId="0"/>
    <xf numFmtId="43" fontId="12" fillId="0" borderId="0" applyFont="0" applyFill="0" applyBorder="0" applyAlignment="0" applyProtection="0"/>
    <xf numFmtId="0" fontId="14" fillId="0" borderId="0"/>
    <xf numFmtId="0" fontId="26" fillId="0" borderId="0"/>
    <xf numFmtId="0" fontId="22" fillId="0" borderId="0"/>
    <xf numFmtId="0" fontId="12" fillId="0" borderId="0"/>
    <xf numFmtId="0" fontId="12" fillId="0" borderId="0"/>
    <xf numFmtId="0" fontId="12" fillId="0" borderId="0"/>
    <xf numFmtId="0" fontId="12" fillId="0" borderId="0"/>
    <xf numFmtId="0" fontId="27" fillId="0" borderId="0">
      <alignment horizontal="center" wrapText="1"/>
    </xf>
    <xf numFmtId="9" fontId="12" fillId="0" borderId="0" applyFont="0" applyFill="0" applyBorder="0" applyAlignment="0" applyProtection="0"/>
    <xf numFmtId="0" fontId="21" fillId="0" borderId="0"/>
    <xf numFmtId="0" fontId="22" fillId="0" borderId="0"/>
    <xf numFmtId="0" fontId="23" fillId="0" borderId="0"/>
    <xf numFmtId="0" fontId="12" fillId="0" borderId="0"/>
    <xf numFmtId="0" fontId="28" fillId="0" borderId="0"/>
    <xf numFmtId="9" fontId="28" fillId="0" borderId="0" applyFont="0" applyFill="0" applyBorder="0" applyAlignment="0" applyProtection="0"/>
    <xf numFmtId="0" fontId="28" fillId="0" borderId="0"/>
    <xf numFmtId="9" fontId="23" fillId="0" borderId="0" applyFont="0" applyFill="0" applyBorder="0" applyAlignment="0" applyProtection="0"/>
    <xf numFmtId="0" fontId="21" fillId="0" borderId="0"/>
    <xf numFmtId="0" fontId="21" fillId="0" borderId="0"/>
    <xf numFmtId="0" fontId="28" fillId="0" borderId="0"/>
    <xf numFmtId="9" fontId="28" fillId="0" borderId="0" applyFont="0" applyFill="0" applyBorder="0" applyAlignment="0" applyProtection="0"/>
    <xf numFmtId="0" fontId="12" fillId="0" borderId="0"/>
    <xf numFmtId="9" fontId="12" fillId="0" borderId="0" applyFont="0" applyFill="0" applyBorder="0" applyAlignment="0" applyProtection="0"/>
    <xf numFmtId="0" fontId="28" fillId="0" borderId="0"/>
    <xf numFmtId="43" fontId="11" fillId="0" borderId="0" applyFont="0" applyFill="0" applyBorder="0" applyAlignment="0" applyProtection="0"/>
    <xf numFmtId="169" fontId="30" fillId="0" borderId="0" applyFont="0" applyFill="0" applyBorder="0" applyAlignment="0" applyProtection="0"/>
    <xf numFmtId="9" fontId="12" fillId="0" borderId="0" applyFont="0" applyFill="0" applyBorder="0" applyAlignment="0" applyProtection="0"/>
    <xf numFmtId="0" fontId="14" fillId="0" borderId="0"/>
    <xf numFmtId="0" fontId="31" fillId="3" borderId="0" applyNumberFormat="0" applyBorder="0" applyAlignment="0" applyProtection="0"/>
    <xf numFmtId="0" fontId="28" fillId="0" borderId="0"/>
    <xf numFmtId="9" fontId="12" fillId="0" borderId="0" applyFont="0" applyFill="0" applyBorder="0" applyAlignment="0" applyProtection="0"/>
    <xf numFmtId="0" fontId="23" fillId="0" borderId="0"/>
    <xf numFmtId="0" fontId="12" fillId="0" borderId="0"/>
    <xf numFmtId="165" fontId="12" fillId="0" borderId="0" applyFont="0" applyFill="0" applyBorder="0" applyAlignment="0" applyProtection="0"/>
    <xf numFmtId="9" fontId="12" fillId="0" borderId="0" applyFont="0" applyFill="0" applyBorder="0" applyAlignment="0" applyProtection="0"/>
    <xf numFmtId="165" fontId="23" fillId="0" borderId="0" applyFont="0" applyFill="0" applyBorder="0" applyAlignment="0" applyProtection="0"/>
    <xf numFmtId="9" fontId="23" fillId="0" borderId="0" applyFont="0" applyFill="0" applyBorder="0" applyAlignment="0" applyProtection="0"/>
    <xf numFmtId="0" fontId="23" fillId="0" borderId="0"/>
    <xf numFmtId="0" fontId="10" fillId="0" borderId="0"/>
    <xf numFmtId="0" fontId="2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9" fontId="8" fillId="0" borderId="0" applyFont="0" applyFill="0" applyBorder="0" applyAlignment="0" applyProtection="0"/>
    <xf numFmtId="165" fontId="8" fillId="0" borderId="0" applyFont="0" applyFill="0" applyBorder="0" applyAlignment="0" applyProtection="0"/>
    <xf numFmtId="0" fontId="7" fillId="0" borderId="0"/>
    <xf numFmtId="9" fontId="7" fillId="0" borderId="0" applyFont="0" applyFill="0" applyBorder="0" applyAlignment="0" applyProtection="0"/>
    <xf numFmtId="165" fontId="7" fillId="0" borderId="0" applyFont="0" applyFill="0" applyBorder="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0" fontId="4" fillId="0" borderId="0"/>
    <xf numFmtId="165" fontId="4" fillId="0" borderId="0" applyFont="0" applyFill="0" applyBorder="0" applyAlignment="0" applyProtection="0"/>
    <xf numFmtId="9" fontId="4" fillId="0" borderId="0" applyFont="0" applyFill="0" applyBorder="0" applyAlignment="0" applyProtection="0"/>
    <xf numFmtId="0" fontId="4" fillId="0" borderId="0"/>
    <xf numFmtId="165" fontId="4" fillId="0" borderId="0" applyFont="0" applyFill="0" applyBorder="0" applyAlignment="0" applyProtection="0"/>
    <xf numFmtId="165" fontId="14"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165" fontId="28"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16" fillId="0" borderId="0" applyNumberFormat="0" applyFill="0" applyBorder="0" applyAlignment="0" applyProtection="0"/>
    <xf numFmtId="0" fontId="20" fillId="0" borderId="0" applyNumberFormat="0" applyFill="0" applyBorder="0" applyAlignment="0" applyProtection="0">
      <alignment vertical="top"/>
      <protection locked="0"/>
    </xf>
    <xf numFmtId="0" fontId="2" fillId="0" borderId="0"/>
    <xf numFmtId="0" fontId="2" fillId="0" borderId="0"/>
    <xf numFmtId="9"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cellStyleXfs>
  <cellXfs count="342">
    <xf numFmtId="0" fontId="0" fillId="0" borderId="0" xfId="0"/>
    <xf numFmtId="0" fontId="32" fillId="2" borderId="0" xfId="3" applyFont="1" applyFill="1"/>
    <xf numFmtId="0" fontId="34" fillId="0" borderId="0" xfId="0" applyFont="1"/>
    <xf numFmtId="0" fontId="32" fillId="2" borderId="0" xfId="6" applyFont="1" applyFill="1"/>
    <xf numFmtId="0" fontId="33" fillId="0" borderId="0" xfId="4" applyFont="1"/>
    <xf numFmtId="0" fontId="34" fillId="0" borderId="0" xfId="4" applyFont="1"/>
    <xf numFmtId="0" fontId="34" fillId="0" borderId="0" xfId="4" applyFont="1" applyAlignment="1"/>
    <xf numFmtId="0" fontId="34" fillId="0" borderId="0" xfId="4" applyFont="1" applyFill="1" applyBorder="1" applyAlignment="1"/>
    <xf numFmtId="0" fontId="34" fillId="0" borderId="0" xfId="5" applyFont="1" applyFill="1"/>
    <xf numFmtId="0" fontId="34" fillId="0" borderId="0" xfId="0" applyFont="1" applyFill="1"/>
    <xf numFmtId="0" fontId="34" fillId="0" borderId="0" xfId="4" applyFont="1" applyAlignment="1">
      <alignment wrapText="1"/>
    </xf>
    <xf numFmtId="49" fontId="34" fillId="0" borderId="0" xfId="0" applyNumberFormat="1" applyFont="1"/>
    <xf numFmtId="0" fontId="38" fillId="0" borderId="0" xfId="1" applyFont="1" applyFill="1" applyBorder="1" applyAlignment="1">
      <alignment horizontal="center"/>
    </xf>
    <xf numFmtId="49" fontId="37" fillId="0" borderId="0" xfId="2" applyNumberFormat="1" applyFont="1"/>
    <xf numFmtId="0" fontId="34" fillId="0" borderId="0" xfId="4" applyFont="1" applyAlignment="1">
      <alignment horizontal="left"/>
    </xf>
    <xf numFmtId="0" fontId="34" fillId="0" borderId="0" xfId="4" applyFont="1" applyFill="1" applyBorder="1" applyAlignment="1">
      <alignment horizontal="left"/>
    </xf>
    <xf numFmtId="0" fontId="34" fillId="0" borderId="0" xfId="82" applyFont="1"/>
    <xf numFmtId="170" fontId="34" fillId="0" borderId="0" xfId="81" applyNumberFormat="1" applyFont="1"/>
    <xf numFmtId="0" fontId="34" fillId="0" borderId="0" xfId="82" applyFont="1" applyBorder="1"/>
    <xf numFmtId="170" fontId="34" fillId="0" borderId="0" xfId="81" applyNumberFormat="1" applyFont="1" applyBorder="1"/>
    <xf numFmtId="170" fontId="36" fillId="0" borderId="0" xfId="81" applyNumberFormat="1" applyFont="1" applyFill="1" applyBorder="1" applyAlignment="1">
      <alignment horizontal="right" wrapText="1"/>
    </xf>
    <xf numFmtId="0" fontId="36" fillId="0" borderId="0" xfId="80" applyFont="1" applyFill="1" applyBorder="1" applyAlignment="1">
      <alignment wrapText="1"/>
    </xf>
    <xf numFmtId="14" fontId="36" fillId="0" borderId="0" xfId="81" applyNumberFormat="1" applyFont="1" applyFill="1" applyBorder="1" applyAlignment="1">
      <alignment horizontal="right" wrapText="1"/>
    </xf>
    <xf numFmtId="1" fontId="36" fillId="0" borderId="0" xfId="81" applyNumberFormat="1" applyFont="1" applyFill="1" applyBorder="1" applyAlignment="1">
      <alignment horizontal="right" wrapText="1"/>
    </xf>
    <xf numFmtId="1" fontId="34" fillId="0" borderId="0" xfId="82" applyNumberFormat="1" applyFont="1" applyBorder="1"/>
    <xf numFmtId="14" fontId="34" fillId="0" borderId="0" xfId="82" applyNumberFormat="1" applyFont="1"/>
    <xf numFmtId="165" fontId="34" fillId="0" borderId="0" xfId="81" applyFont="1"/>
    <xf numFmtId="166" fontId="34" fillId="0" borderId="0" xfId="82" applyNumberFormat="1" applyFont="1" applyBorder="1"/>
    <xf numFmtId="170" fontId="34" fillId="0" borderId="0" xfId="82" applyNumberFormat="1" applyFont="1"/>
    <xf numFmtId="167" fontId="34" fillId="0" borderId="0" xfId="83" applyNumberFormat="1" applyFont="1"/>
    <xf numFmtId="9" fontId="34" fillId="0" borderId="0" xfId="83" applyFont="1"/>
    <xf numFmtId="0" fontId="34" fillId="0" borderId="0" xfId="0" applyFont="1" applyAlignment="1">
      <alignment horizontal="left"/>
    </xf>
    <xf numFmtId="0" fontId="34" fillId="0" borderId="0" xfId="0" applyFont="1" applyAlignment="1">
      <alignment wrapText="1"/>
    </xf>
    <xf numFmtId="0" fontId="34" fillId="0" borderId="0" xfId="82" applyFont="1" applyAlignment="1">
      <alignment horizontal="left"/>
    </xf>
    <xf numFmtId="0" fontId="40" fillId="0" borderId="0" xfId="0" applyFont="1"/>
    <xf numFmtId="0" fontId="34" fillId="0" borderId="0" xfId="0" applyFont="1" applyAlignment="1"/>
    <xf numFmtId="0" fontId="32" fillId="4" borderId="0" xfId="82" applyFont="1" applyFill="1" applyBorder="1"/>
    <xf numFmtId="172" fontId="32" fillId="0" borderId="0" xfId="82" applyNumberFormat="1" applyFont="1" applyFill="1" applyBorder="1"/>
    <xf numFmtId="0" fontId="32" fillId="0" borderId="0" xfId="82" applyFont="1" applyFill="1" applyBorder="1"/>
    <xf numFmtId="0" fontId="34" fillId="0" borderId="0" xfId="82" applyFont="1" applyAlignment="1">
      <alignment wrapText="1"/>
    </xf>
    <xf numFmtId="0" fontId="33" fillId="0" borderId="0" xfId="82" applyFont="1"/>
    <xf numFmtId="0" fontId="33" fillId="0" borderId="0" xfId="82" applyFont="1" applyFill="1"/>
    <xf numFmtId="9" fontId="34" fillId="0" borderId="0" xfId="83" applyNumberFormat="1" applyFont="1"/>
    <xf numFmtId="167" fontId="34" fillId="0" borderId="0" xfId="0" applyNumberFormat="1" applyFont="1"/>
    <xf numFmtId="167" fontId="34" fillId="0" borderId="0" xfId="82" applyNumberFormat="1" applyFont="1"/>
    <xf numFmtId="0" fontId="41" fillId="0" borderId="0" xfId="82" applyFont="1"/>
    <xf numFmtId="9" fontId="34" fillId="0" borderId="0" xfId="82" applyNumberFormat="1" applyFont="1"/>
    <xf numFmtId="167" fontId="42" fillId="0" borderId="0" xfId="82" applyNumberFormat="1" applyFont="1"/>
    <xf numFmtId="9" fontId="34" fillId="0" borderId="0" xfId="0" applyNumberFormat="1" applyFont="1"/>
    <xf numFmtId="173" fontId="41" fillId="0" borderId="0" xfId="82" applyNumberFormat="1" applyFont="1"/>
    <xf numFmtId="0" fontId="33" fillId="0" borderId="0" xfId="0" applyFont="1"/>
    <xf numFmtId="3" fontId="34" fillId="0" borderId="0" xfId="0" applyNumberFormat="1" applyFont="1"/>
    <xf numFmtId="14" fontId="34" fillId="0" borderId="0" xfId="84" applyNumberFormat="1" applyFont="1"/>
    <xf numFmtId="0" fontId="34" fillId="0" borderId="0" xfId="84" applyFont="1"/>
    <xf numFmtId="171" fontId="34" fillId="0" borderId="0" xfId="84" applyNumberFormat="1" applyFont="1"/>
    <xf numFmtId="167" fontId="34" fillId="0" borderId="0" xfId="85" applyNumberFormat="1" applyFont="1"/>
    <xf numFmtId="0" fontId="43" fillId="2" borderId="0" xfId="84" applyFont="1" applyFill="1"/>
    <xf numFmtId="171" fontId="32" fillId="0" borderId="0" xfId="84" applyNumberFormat="1" applyFont="1"/>
    <xf numFmtId="167" fontId="32" fillId="0" borderId="0" xfId="85" applyNumberFormat="1" applyFont="1"/>
    <xf numFmtId="14" fontId="42" fillId="0" borderId="0" xfId="84" applyNumberFormat="1" applyFont="1"/>
    <xf numFmtId="0" fontId="42" fillId="0" borderId="0" xfId="84" applyFont="1"/>
    <xf numFmtId="165" fontId="34" fillId="0" borderId="0" xfId="86" applyFont="1"/>
    <xf numFmtId="14" fontId="44" fillId="0" borderId="0" xfId="84" applyNumberFormat="1" applyFont="1"/>
    <xf numFmtId="0" fontId="32" fillId="0" borderId="0" xfId="84" applyFont="1"/>
    <xf numFmtId="0" fontId="34" fillId="0" borderId="0" xfId="87" applyFont="1"/>
    <xf numFmtId="14" fontId="34" fillId="0" borderId="0" xfId="87" applyNumberFormat="1" applyFont="1"/>
    <xf numFmtId="0" fontId="32" fillId="0" borderId="0" xfId="87" applyFont="1"/>
    <xf numFmtId="14" fontId="32" fillId="0" borderId="0" xfId="87" applyNumberFormat="1" applyFont="1"/>
    <xf numFmtId="167" fontId="32" fillId="0" borderId="0" xfId="88" applyNumberFormat="1" applyFont="1"/>
    <xf numFmtId="167" fontId="34" fillId="0" borderId="0" xfId="88" applyNumberFormat="1" applyFont="1"/>
    <xf numFmtId="167" fontId="32" fillId="0" borderId="0" xfId="87" applyNumberFormat="1" applyFont="1"/>
    <xf numFmtId="167" fontId="34" fillId="0" borderId="0" xfId="87" applyNumberFormat="1" applyFont="1"/>
    <xf numFmtId="0" fontId="34" fillId="0" borderId="0" xfId="0" applyFont="1" applyAlignment="1">
      <alignment vertical="center"/>
    </xf>
    <xf numFmtId="0" fontId="34" fillId="0" borderId="0" xfId="0" applyFont="1" applyAlignment="1">
      <alignment vertical="center" wrapText="1"/>
    </xf>
    <xf numFmtId="14" fontId="34" fillId="0" borderId="0" xfId="0" applyNumberFormat="1" applyFont="1"/>
    <xf numFmtId="167" fontId="34" fillId="0" borderId="0" xfId="12" applyNumberFormat="1" applyFont="1"/>
    <xf numFmtId="0" fontId="34" fillId="0" borderId="0" xfId="0" applyFont="1" applyBorder="1"/>
    <xf numFmtId="49" fontId="34" fillId="0" borderId="0" xfId="87" applyNumberFormat="1" applyFont="1" applyAlignment="1">
      <alignment horizontal="right"/>
    </xf>
    <xf numFmtId="167" fontId="34" fillId="0" borderId="0" xfId="88" applyNumberFormat="1" applyFont="1" applyFill="1"/>
    <xf numFmtId="49" fontId="34" fillId="0" borderId="0" xfId="89" applyNumberFormat="1" applyFont="1" applyFill="1" applyAlignment="1">
      <alignment horizontal="right"/>
    </xf>
    <xf numFmtId="49" fontId="32" fillId="0" borderId="0" xfId="87" applyNumberFormat="1" applyFont="1" applyAlignment="1">
      <alignment horizontal="right"/>
    </xf>
    <xf numFmtId="168" fontId="34" fillId="0" borderId="0" xfId="87" applyNumberFormat="1" applyFont="1"/>
    <xf numFmtId="0" fontId="34" fillId="0" borderId="0" xfId="87" applyFont="1" applyFill="1"/>
    <xf numFmtId="17" fontId="34" fillId="0" borderId="0" xfId="87" applyNumberFormat="1" applyFont="1"/>
    <xf numFmtId="165" fontId="34" fillId="0" borderId="0" xfId="89" applyFont="1" applyFill="1"/>
    <xf numFmtId="174" fontId="32" fillId="0" borderId="0" xfId="87" applyNumberFormat="1" applyFont="1" applyFill="1"/>
    <xf numFmtId="4" fontId="38" fillId="5" borderId="2" xfId="87" applyNumberFormat="1" applyFont="1" applyFill="1" applyBorder="1" applyAlignment="1">
      <alignment horizontal="right" vertical="top" wrapText="1"/>
    </xf>
    <xf numFmtId="165" fontId="34" fillId="0" borderId="0" xfId="87" applyNumberFormat="1" applyFont="1"/>
    <xf numFmtId="175" fontId="38" fillId="5" borderId="2" xfId="87" applyNumberFormat="1" applyFont="1" applyFill="1" applyBorder="1" applyAlignment="1">
      <alignment horizontal="right" vertical="top" wrapText="1"/>
    </xf>
    <xf numFmtId="0" fontId="34" fillId="0" borderId="0" xfId="87" applyFont="1" applyFill="1" applyAlignment="1"/>
    <xf numFmtId="0" fontId="39" fillId="0" borderId="0" xfId="87" applyFont="1"/>
    <xf numFmtId="14" fontId="45" fillId="0" borderId="0" xfId="87" applyNumberFormat="1" applyFont="1"/>
    <xf numFmtId="0" fontId="45" fillId="0" borderId="0" xfId="87" applyFont="1"/>
    <xf numFmtId="0" fontId="42" fillId="0" borderId="0" xfId="87" applyFont="1"/>
    <xf numFmtId="165" fontId="34" fillId="0" borderId="0" xfId="89" applyFont="1"/>
    <xf numFmtId="0" fontId="43" fillId="2" borderId="0" xfId="87" applyFont="1" applyFill="1"/>
    <xf numFmtId="14" fontId="34" fillId="0" borderId="0" xfId="87" applyNumberFormat="1" applyFont="1" applyFill="1"/>
    <xf numFmtId="0" fontId="39" fillId="0" borderId="0" xfId="87" applyFont="1" applyFill="1"/>
    <xf numFmtId="0" fontId="33" fillId="0" borderId="0" xfId="0" applyFont="1" applyAlignment="1"/>
    <xf numFmtId="0" fontId="34" fillId="0" borderId="0" xfId="87" applyFont="1" applyFill="1" applyAlignment="1">
      <alignment horizontal="center" vertical="center"/>
    </xf>
    <xf numFmtId="0" fontId="34" fillId="0" borderId="0" xfId="87" applyFont="1" applyAlignment="1">
      <alignment horizontal="center" vertical="center"/>
    </xf>
    <xf numFmtId="167" fontId="34" fillId="0" borderId="0" xfId="88" applyNumberFormat="1" applyFont="1" applyAlignment="1">
      <alignment horizontal="center" vertical="center"/>
    </xf>
    <xf numFmtId="14" fontId="42" fillId="0" borderId="0" xfId="87" applyNumberFormat="1" applyFont="1"/>
    <xf numFmtId="14" fontId="46" fillId="2" borderId="0" xfId="87" applyNumberFormat="1" applyFont="1" applyFill="1"/>
    <xf numFmtId="0" fontId="46" fillId="2" borderId="0" xfId="87" applyFont="1" applyFill="1"/>
    <xf numFmtId="14" fontId="39" fillId="0" borderId="0" xfId="87" applyNumberFormat="1" applyFont="1"/>
    <xf numFmtId="0" fontId="47" fillId="2" borderId="0" xfId="87" applyFont="1" applyFill="1"/>
    <xf numFmtId="0" fontId="43" fillId="0" borderId="0" xfId="87" applyFont="1" applyFill="1"/>
    <xf numFmtId="167" fontId="34" fillId="0" borderId="0" xfId="88" applyNumberFormat="1" applyFont="1" applyAlignment="1">
      <alignment horizontal="center"/>
    </xf>
    <xf numFmtId="0" fontId="48" fillId="0" borderId="0" xfId="87" applyFont="1"/>
    <xf numFmtId="0" fontId="33" fillId="0" borderId="0" xfId="87" applyFont="1" applyFill="1"/>
    <xf numFmtId="0" fontId="33" fillId="0" borderId="0" xfId="87" applyFont="1"/>
    <xf numFmtId="0" fontId="34" fillId="0" borderId="0" xfId="90" applyFont="1"/>
    <xf numFmtId="170" fontId="34" fillId="0" borderId="0" xfId="91" applyNumberFormat="1" applyFont="1"/>
    <xf numFmtId="14" fontId="34" fillId="0" borderId="0" xfId="91" applyNumberFormat="1" applyFont="1" applyBorder="1" applyAlignment="1">
      <alignment horizontal="right"/>
    </xf>
    <xf numFmtId="0" fontId="34" fillId="0" borderId="0" xfId="90" applyFont="1" applyBorder="1" applyAlignment="1">
      <alignment horizontal="right"/>
    </xf>
    <xf numFmtId="170" fontId="34" fillId="0" borderId="0" xfId="91" applyNumberFormat="1" applyFont="1" applyBorder="1" applyAlignment="1">
      <alignment horizontal="right"/>
    </xf>
    <xf numFmtId="3" fontId="34" fillId="0" borderId="0" xfId="90" applyNumberFormat="1" applyFont="1" applyBorder="1"/>
    <xf numFmtId="3" fontId="34" fillId="0" borderId="0" xfId="90" applyNumberFormat="1" applyFont="1"/>
    <xf numFmtId="170" fontId="36" fillId="0" borderId="0" xfId="91" applyNumberFormat="1" applyFont="1" applyFill="1" applyBorder="1" applyAlignment="1">
      <alignment horizontal="right" wrapText="1"/>
    </xf>
    <xf numFmtId="3" fontId="36" fillId="0" borderId="0" xfId="80" applyNumberFormat="1" applyFont="1" applyFill="1" applyBorder="1" applyAlignment="1">
      <alignment wrapText="1"/>
    </xf>
    <xf numFmtId="14" fontId="36" fillId="0" borderId="0" xfId="91" applyNumberFormat="1" applyFont="1" applyFill="1" applyBorder="1" applyAlignment="1">
      <alignment horizontal="right" wrapText="1"/>
    </xf>
    <xf numFmtId="1" fontId="36" fillId="0" borderId="0" xfId="91" applyNumberFormat="1" applyFont="1" applyFill="1" applyBorder="1" applyAlignment="1">
      <alignment horizontal="right" wrapText="1"/>
    </xf>
    <xf numFmtId="1" fontId="34" fillId="0" borderId="0" xfId="90" applyNumberFormat="1" applyFont="1" applyBorder="1"/>
    <xf numFmtId="170" fontId="34" fillId="0" borderId="0" xfId="91" applyNumberFormat="1" applyFont="1" applyBorder="1"/>
    <xf numFmtId="14" fontId="34" fillId="0" borderId="0" xfId="90" applyNumberFormat="1" applyFont="1"/>
    <xf numFmtId="165" fontId="34" fillId="0" borderId="0" xfId="91" applyFont="1"/>
    <xf numFmtId="0" fontId="34" fillId="0" borderId="0" xfId="90" applyFont="1" applyBorder="1"/>
    <xf numFmtId="166" fontId="34" fillId="0" borderId="0" xfId="90" applyNumberFormat="1" applyFont="1" applyBorder="1"/>
    <xf numFmtId="170" fontId="34" fillId="0" borderId="0" xfId="90" applyNumberFormat="1" applyFont="1"/>
    <xf numFmtId="0" fontId="33" fillId="0" borderId="0" xfId="90" applyFont="1"/>
    <xf numFmtId="0" fontId="33" fillId="0" borderId="0" xfId="90" applyFont="1" applyFill="1"/>
    <xf numFmtId="0" fontId="34" fillId="0" borderId="0" xfId="4" applyFont="1" applyAlignment="1">
      <alignment horizontal="right"/>
    </xf>
    <xf numFmtId="1" fontId="34" fillId="0" borderId="0" xfId="4" applyNumberFormat="1" applyFont="1" applyAlignment="1">
      <alignment horizontal="right"/>
    </xf>
    <xf numFmtId="0" fontId="34" fillId="0" borderId="0" xfId="90" applyFont="1" applyAlignment="1">
      <alignment wrapText="1"/>
    </xf>
    <xf numFmtId="0" fontId="34" fillId="0" borderId="0" xfId="90" applyFont="1" applyAlignment="1"/>
    <xf numFmtId="0" fontId="34" fillId="0" borderId="0" xfId="90" applyFont="1" applyAlignment="1">
      <alignment horizontal="right"/>
    </xf>
    <xf numFmtId="1" fontId="34" fillId="0" borderId="0" xfId="90" applyNumberFormat="1" applyFont="1" applyAlignment="1">
      <alignment horizontal="right"/>
    </xf>
    <xf numFmtId="0" fontId="34" fillId="0" borderId="0" xfId="0" applyFont="1" applyAlignment="1">
      <alignment horizontal="right"/>
    </xf>
    <xf numFmtId="1" fontId="34" fillId="0" borderId="0" xfId="0" applyNumberFormat="1" applyFont="1" applyAlignment="1">
      <alignment horizontal="right"/>
    </xf>
    <xf numFmtId="0" fontId="49" fillId="6" borderId="0" xfId="0" applyFont="1" applyFill="1" applyBorder="1"/>
    <xf numFmtId="1" fontId="49" fillId="6" borderId="0" xfId="0" applyNumberFormat="1" applyFont="1" applyFill="1" applyBorder="1"/>
    <xf numFmtId="0" fontId="49" fillId="7" borderId="0" xfId="0" applyFont="1" applyFill="1" applyBorder="1"/>
    <xf numFmtId="1" fontId="49" fillId="7" borderId="0" xfId="0" applyNumberFormat="1" applyFont="1" applyFill="1" applyBorder="1"/>
    <xf numFmtId="0" fontId="49" fillId="8" borderId="0" xfId="0" applyFont="1" applyFill="1" applyBorder="1"/>
    <xf numFmtId="1" fontId="49" fillId="8" borderId="0" xfId="0" applyNumberFormat="1" applyFont="1" applyFill="1" applyBorder="1"/>
    <xf numFmtId="0" fontId="49" fillId="9" borderId="0" xfId="0" applyFont="1" applyFill="1" applyBorder="1"/>
    <xf numFmtId="1" fontId="49" fillId="9" borderId="0" xfId="0" applyNumberFormat="1" applyFont="1" applyFill="1" applyBorder="1"/>
    <xf numFmtId="0" fontId="50" fillId="0" borderId="0" xfId="0" applyFont="1" applyBorder="1"/>
    <xf numFmtId="1" fontId="50" fillId="0" borderId="0" xfId="0" quotePrefix="1" applyNumberFormat="1" applyFont="1" applyBorder="1" applyAlignment="1">
      <alignment horizontal="right"/>
    </xf>
    <xf numFmtId="1" fontId="34" fillId="0" borderId="0" xfId="0" applyNumberFormat="1" applyFont="1"/>
    <xf numFmtId="0" fontId="32" fillId="4" borderId="0" xfId="90" applyFont="1" applyFill="1" applyBorder="1"/>
    <xf numFmtId="167" fontId="34" fillId="0" borderId="0" xfId="92" applyNumberFormat="1" applyFont="1"/>
    <xf numFmtId="167" fontId="34" fillId="0" borderId="0" xfId="90" applyNumberFormat="1" applyFont="1"/>
    <xf numFmtId="0" fontId="41" fillId="0" borderId="0" xfId="90" applyFont="1"/>
    <xf numFmtId="9" fontId="34" fillId="0" borderId="0" xfId="90" applyNumberFormat="1" applyFont="1"/>
    <xf numFmtId="167" fontId="42" fillId="0" borderId="0" xfId="90" applyNumberFormat="1" applyFont="1"/>
    <xf numFmtId="173" fontId="41" fillId="0" borderId="0" xfId="90" applyNumberFormat="1" applyFont="1"/>
    <xf numFmtId="166" fontId="34" fillId="0" borderId="0" xfId="0" applyNumberFormat="1" applyFont="1" applyAlignment="1">
      <alignment horizontal="right"/>
    </xf>
    <xf numFmtId="0" fontId="34" fillId="0" borderId="0" xfId="93" applyFont="1"/>
    <xf numFmtId="14" fontId="34" fillId="0" borderId="0" xfId="93" applyNumberFormat="1" applyFont="1"/>
    <xf numFmtId="171" fontId="34" fillId="0" borderId="0" xfId="93" applyNumberFormat="1" applyFont="1"/>
    <xf numFmtId="167" fontId="34" fillId="0" borderId="0" xfId="94" applyNumberFormat="1" applyFont="1"/>
    <xf numFmtId="0" fontId="43" fillId="2" borderId="0" xfId="93" applyFont="1" applyFill="1"/>
    <xf numFmtId="171" fontId="32" fillId="0" borderId="0" xfId="93" applyNumberFormat="1" applyFont="1"/>
    <xf numFmtId="167" fontId="32" fillId="0" borderId="0" xfId="94" applyNumberFormat="1" applyFont="1"/>
    <xf numFmtId="3" fontId="32" fillId="0" borderId="0" xfId="93" applyNumberFormat="1" applyFont="1"/>
    <xf numFmtId="3" fontId="32" fillId="2" borderId="0" xfId="93" applyNumberFormat="1" applyFont="1" applyFill="1"/>
    <xf numFmtId="14" fontId="42" fillId="0" borderId="0" xfId="93" applyNumberFormat="1" applyFont="1"/>
    <xf numFmtId="0" fontId="42" fillId="0" borderId="0" xfId="93" applyFont="1"/>
    <xf numFmtId="3" fontId="32" fillId="0" borderId="0" xfId="94" applyNumberFormat="1" applyFont="1"/>
    <xf numFmtId="165" fontId="34" fillId="0" borderId="0" xfId="95" applyFont="1"/>
    <xf numFmtId="14" fontId="44" fillId="0" borderId="0" xfId="93" applyNumberFormat="1" applyFont="1"/>
    <xf numFmtId="0" fontId="32" fillId="0" borderId="0" xfId="93" applyFont="1"/>
    <xf numFmtId="0" fontId="34" fillId="0" borderId="0" xfId="96" applyFont="1"/>
    <xf numFmtId="3" fontId="34" fillId="0" borderId="0" xfId="96" applyNumberFormat="1" applyFont="1"/>
    <xf numFmtId="0" fontId="32" fillId="0" borderId="0" xfId="96" applyFont="1"/>
    <xf numFmtId="3" fontId="32" fillId="0" borderId="0" xfId="97" applyNumberFormat="1" applyFont="1"/>
    <xf numFmtId="3" fontId="32" fillId="0" borderId="0" xfId="96" applyNumberFormat="1" applyFont="1"/>
    <xf numFmtId="14" fontId="34" fillId="0" borderId="0" xfId="96" applyNumberFormat="1" applyFont="1"/>
    <xf numFmtId="167" fontId="32" fillId="0" borderId="0" xfId="97" applyNumberFormat="1" applyFont="1"/>
    <xf numFmtId="167" fontId="34" fillId="0" borderId="0" xfId="97" applyNumberFormat="1" applyFont="1"/>
    <xf numFmtId="167" fontId="32" fillId="0" borderId="0" xfId="96" applyNumberFormat="1" applyFont="1"/>
    <xf numFmtId="14" fontId="32" fillId="0" borderId="0" xfId="96" applyNumberFormat="1" applyFont="1"/>
    <xf numFmtId="167" fontId="34" fillId="0" borderId="0" xfId="96" applyNumberFormat="1" applyFont="1"/>
    <xf numFmtId="0" fontId="33" fillId="0" borderId="0" xfId="98" applyFont="1"/>
    <xf numFmtId="0" fontId="33" fillId="0" borderId="0" xfId="98" applyFont="1" applyFill="1"/>
    <xf numFmtId="0" fontId="34" fillId="0" borderId="0" xfId="98" applyFont="1" applyAlignment="1">
      <alignment horizontal="left"/>
    </xf>
    <xf numFmtId="0" fontId="34" fillId="0" borderId="0" xfId="98" applyFont="1"/>
    <xf numFmtId="14" fontId="34" fillId="0" borderId="0" xfId="98" applyNumberFormat="1" applyFont="1"/>
    <xf numFmtId="170" fontId="34" fillId="0" borderId="0" xfId="99" applyNumberFormat="1" applyFont="1"/>
    <xf numFmtId="176" fontId="34" fillId="0" borderId="0" xfId="99" applyNumberFormat="1" applyFont="1"/>
    <xf numFmtId="167" fontId="34" fillId="0" borderId="0" xfId="100" applyNumberFormat="1" applyFont="1"/>
    <xf numFmtId="0" fontId="33" fillId="0" borderId="0" xfId="101" applyFont="1"/>
    <xf numFmtId="14" fontId="34" fillId="0" borderId="0" xfId="4" applyNumberFormat="1" applyFont="1" applyAlignment="1">
      <alignment wrapText="1"/>
    </xf>
    <xf numFmtId="0" fontId="34" fillId="0" borderId="0" xfId="101" applyFont="1" applyAlignment="1">
      <alignment horizontal="left"/>
    </xf>
    <xf numFmtId="0" fontId="51" fillId="0" borderId="0" xfId="101" applyFont="1"/>
    <xf numFmtId="14" fontId="51" fillId="0" borderId="0" xfId="101" applyNumberFormat="1" applyFont="1"/>
    <xf numFmtId="0" fontId="52" fillId="0" borderId="0" xfId="101" applyFont="1" applyAlignment="1">
      <alignment wrapText="1"/>
    </xf>
    <xf numFmtId="167" fontId="51" fillId="0" borderId="0" xfId="101" applyNumberFormat="1" applyFont="1" applyAlignment="1">
      <alignment wrapText="1"/>
    </xf>
    <xf numFmtId="176" fontId="51" fillId="0" borderId="0" xfId="102" applyNumberFormat="1" applyFont="1"/>
    <xf numFmtId="167" fontId="51" fillId="0" borderId="0" xfId="103" applyNumberFormat="1" applyFont="1"/>
    <xf numFmtId="0" fontId="34" fillId="0" borderId="0" xfId="101" applyFont="1"/>
    <xf numFmtId="14" fontId="34" fillId="0" borderId="0" xfId="101" applyNumberFormat="1" applyFont="1"/>
    <xf numFmtId="0" fontId="32" fillId="0" borderId="0" xfId="101" applyFont="1" applyAlignment="1">
      <alignment wrapText="1"/>
    </xf>
    <xf numFmtId="167" fontId="34" fillId="0" borderId="0" xfId="101" applyNumberFormat="1" applyFont="1" applyAlignment="1">
      <alignment wrapText="1"/>
    </xf>
    <xf numFmtId="176" fontId="34" fillId="0" borderId="0" xfId="102" applyNumberFormat="1" applyFont="1"/>
    <xf numFmtId="14" fontId="34" fillId="0" borderId="0" xfId="102" applyNumberFormat="1" applyFont="1"/>
    <xf numFmtId="167" fontId="34" fillId="0" borderId="0" xfId="103" applyNumberFormat="1" applyFont="1"/>
    <xf numFmtId="0" fontId="33" fillId="0" borderId="0" xfId="101" applyFont="1" applyFill="1"/>
    <xf numFmtId="170" fontId="34" fillId="0" borderId="0" xfId="102" applyNumberFormat="1" applyFont="1"/>
    <xf numFmtId="172" fontId="32" fillId="4" borderId="0" xfId="101" applyNumberFormat="1" applyFont="1" applyFill="1" applyBorder="1"/>
    <xf numFmtId="9" fontId="34" fillId="0" borderId="0" xfId="103" applyFont="1"/>
    <xf numFmtId="170" fontId="51" fillId="0" borderId="0" xfId="102" applyNumberFormat="1" applyFont="1"/>
    <xf numFmtId="1" fontId="34" fillId="0" borderId="0" xfId="101" applyNumberFormat="1" applyFont="1"/>
    <xf numFmtId="1" fontId="53" fillId="0" borderId="0" xfId="101" applyNumberFormat="1" applyFont="1"/>
    <xf numFmtId="0" fontId="34" fillId="0" borderId="0" xfId="104" applyFont="1" applyAlignment="1">
      <alignment horizontal="left"/>
    </xf>
    <xf numFmtId="0" fontId="34" fillId="0" borderId="0" xfId="4" quotePrefix="1" applyFont="1"/>
    <xf numFmtId="0" fontId="35" fillId="0" borderId="0" xfId="2" applyFont="1" applyBorder="1" applyAlignment="1"/>
    <xf numFmtId="0" fontId="52" fillId="0" borderId="0" xfId="101" applyFont="1" applyAlignment="1"/>
    <xf numFmtId="0" fontId="32" fillId="0" borderId="0" xfId="101" applyFont="1" applyAlignment="1"/>
    <xf numFmtId="49" fontId="34" fillId="0" borderId="0" xfId="101" applyNumberFormat="1" applyFont="1"/>
    <xf numFmtId="167" fontId="34" fillId="0" borderId="0" xfId="103" applyNumberFormat="1" applyFont="1" applyAlignment="1">
      <alignment horizontal="center" vertical="center"/>
    </xf>
    <xf numFmtId="167" fontId="34" fillId="0" borderId="0" xfId="101" applyNumberFormat="1" applyFont="1" applyAlignment="1">
      <alignment horizontal="center" vertical="center"/>
    </xf>
    <xf numFmtId="167" fontId="34" fillId="0" borderId="0" xfId="101" applyNumberFormat="1" applyFont="1" applyAlignment="1">
      <alignment horizontal="center" vertical="center" wrapText="1"/>
    </xf>
    <xf numFmtId="0" fontId="34" fillId="0" borderId="0" xfId="101" applyFont="1" applyFill="1"/>
    <xf numFmtId="0" fontId="34" fillId="0" borderId="0" xfId="101" applyFont="1" applyFill="1" applyBorder="1"/>
    <xf numFmtId="3" fontId="32" fillId="0" borderId="0" xfId="101" applyNumberFormat="1" applyFont="1" applyFill="1" applyBorder="1"/>
    <xf numFmtId="167" fontId="32" fillId="0" borderId="0" xfId="103" applyNumberFormat="1" applyFont="1" applyFill="1" applyBorder="1"/>
    <xf numFmtId="0" fontId="32" fillId="0" borderId="0" xfId="101" applyFont="1" applyFill="1" applyBorder="1"/>
    <xf numFmtId="0" fontId="32" fillId="0" borderId="0" xfId="101" applyFont="1" applyFill="1" applyBorder="1" applyAlignment="1">
      <alignment wrapText="1"/>
    </xf>
    <xf numFmtId="177" fontId="32" fillId="0" borderId="0" xfId="101" applyNumberFormat="1" applyFont="1" applyFill="1" applyBorder="1"/>
    <xf numFmtId="177" fontId="34" fillId="0" borderId="0" xfId="101" applyNumberFormat="1" applyFont="1" applyFill="1" applyBorder="1"/>
    <xf numFmtId="166" fontId="34" fillId="0" borderId="0" xfId="101" applyNumberFormat="1" applyFont="1" applyFill="1" applyBorder="1"/>
    <xf numFmtId="49" fontId="39" fillId="0" borderId="0" xfId="101" applyNumberFormat="1" applyFont="1" applyFill="1" applyBorder="1" applyAlignment="1">
      <alignment horizontal="center" vertical="center" wrapText="1"/>
    </xf>
    <xf numFmtId="49" fontId="39" fillId="0" borderId="0" xfId="101" applyNumberFormat="1" applyFont="1" applyFill="1" applyBorder="1" applyAlignment="1">
      <alignment horizontal="center" wrapText="1"/>
    </xf>
    <xf numFmtId="0" fontId="39" fillId="0" borderId="0" xfId="101" applyFont="1" applyFill="1" applyBorder="1" applyAlignment="1">
      <alignment wrapText="1"/>
    </xf>
    <xf numFmtId="0" fontId="34" fillId="0" borderId="0" xfId="101" applyFont="1" applyFill="1" applyBorder="1" applyAlignment="1">
      <alignment wrapText="1"/>
    </xf>
    <xf numFmtId="0" fontId="57" fillId="0" borderId="0" xfId="101" applyFont="1" applyFill="1" applyBorder="1" applyAlignment="1">
      <alignment wrapText="1"/>
    </xf>
    <xf numFmtId="0" fontId="54" fillId="0" borderId="0" xfId="101" applyFont="1" applyFill="1" applyBorder="1" applyAlignment="1">
      <alignment wrapText="1"/>
    </xf>
    <xf numFmtId="0" fontId="32" fillId="0" borderId="0" xfId="101" applyFont="1" applyFill="1" applyBorder="1" applyAlignment="1">
      <alignment horizontal="left" wrapText="1"/>
    </xf>
    <xf numFmtId="0" fontId="32" fillId="0" borderId="0" xfId="101" applyFont="1" applyFill="1" applyBorder="1" applyAlignment="1">
      <alignment horizontal="left"/>
    </xf>
    <xf numFmtId="166" fontId="32" fillId="0" borderId="0" xfId="101" applyNumberFormat="1" applyFont="1" applyFill="1" applyBorder="1"/>
    <xf numFmtId="49" fontId="34" fillId="0" borderId="0" xfId="101" applyNumberFormat="1" applyFont="1" applyFill="1" applyBorder="1"/>
    <xf numFmtId="49" fontId="34" fillId="0" borderId="0" xfId="101" applyNumberFormat="1" applyFont="1" applyFill="1"/>
    <xf numFmtId="0" fontId="42" fillId="0" borderId="0" xfId="101" applyFont="1" applyFill="1"/>
    <xf numFmtId="0" fontId="42" fillId="0" borderId="0" xfId="101" applyFont="1" applyFill="1" applyBorder="1"/>
    <xf numFmtId="0" fontId="33" fillId="0" borderId="0" xfId="108" applyFont="1" applyFill="1"/>
    <xf numFmtId="0" fontId="34" fillId="0" borderId="0" xfId="108" applyFont="1" applyBorder="1"/>
    <xf numFmtId="0" fontId="34" fillId="0" borderId="0" xfId="108" applyFont="1"/>
    <xf numFmtId="0" fontId="34" fillId="0" borderId="0" xfId="108" applyFont="1" applyAlignment="1">
      <alignment vertical="center"/>
    </xf>
    <xf numFmtId="0" fontId="33" fillId="0" borderId="0" xfId="110" applyFont="1"/>
    <xf numFmtId="0" fontId="33" fillId="0" borderId="0" xfId="110" applyFont="1" applyFill="1"/>
    <xf numFmtId="0" fontId="34" fillId="0" borderId="0" xfId="111" applyFont="1" applyAlignment="1">
      <alignment horizontal="left"/>
    </xf>
    <xf numFmtId="0" fontId="34" fillId="0" borderId="0" xfId="111" applyFont="1"/>
    <xf numFmtId="14" fontId="34" fillId="0" borderId="0" xfId="111" applyNumberFormat="1" applyFont="1"/>
    <xf numFmtId="0" fontId="32" fillId="0" borderId="0" xfId="111" applyFont="1" applyAlignment="1">
      <alignment wrapText="1"/>
    </xf>
    <xf numFmtId="167" fontId="34" fillId="0" borderId="0" xfId="111" applyNumberFormat="1" applyFont="1" applyAlignment="1">
      <alignment wrapText="1"/>
    </xf>
    <xf numFmtId="14" fontId="34" fillId="0" borderId="0" xfId="64" applyNumberFormat="1" applyFont="1"/>
    <xf numFmtId="176" fontId="34" fillId="0" borderId="0" xfId="112" applyNumberFormat="1" applyFont="1" applyAlignment="1">
      <alignment wrapText="1"/>
    </xf>
    <xf numFmtId="176" fontId="34" fillId="0" borderId="0" xfId="113" applyNumberFormat="1" applyFont="1" applyAlignment="1">
      <alignment wrapText="1"/>
    </xf>
    <xf numFmtId="167" fontId="34" fillId="0" borderId="0" xfId="114" applyNumberFormat="1" applyFont="1" applyAlignment="1">
      <alignment wrapText="1"/>
    </xf>
    <xf numFmtId="14" fontId="34" fillId="0" borderId="0" xfId="112" applyNumberFormat="1" applyFont="1"/>
    <xf numFmtId="176" fontId="34" fillId="0" borderId="0" xfId="112" applyNumberFormat="1" applyFont="1"/>
    <xf numFmtId="176" fontId="34" fillId="0" borderId="0" xfId="113" applyNumberFormat="1" applyFont="1"/>
    <xf numFmtId="167" fontId="34" fillId="0" borderId="0" xfId="114" applyNumberFormat="1" applyFont="1"/>
    <xf numFmtId="0" fontId="34" fillId="0" borderId="0" xfId="115" applyFont="1" applyAlignment="1">
      <alignment horizontal="left"/>
    </xf>
    <xf numFmtId="0" fontId="34" fillId="0" borderId="0" xfId="110" applyFont="1" applyAlignment="1">
      <alignment horizontal="left"/>
    </xf>
    <xf numFmtId="0" fontId="35" fillId="0" borderId="0" xfId="119" applyFont="1" applyBorder="1" applyAlignment="1"/>
    <xf numFmtId="0" fontId="35" fillId="0" borderId="1" xfId="120" applyFont="1" applyBorder="1" applyAlignment="1" applyProtection="1"/>
    <xf numFmtId="0" fontId="35" fillId="0" borderId="0" xfId="120" applyFont="1" applyBorder="1" applyAlignment="1" applyProtection="1"/>
    <xf numFmtId="0" fontId="35" fillId="0" borderId="1" xfId="2" applyFont="1" applyBorder="1" applyAlignment="1"/>
    <xf numFmtId="176" fontId="34" fillId="0" borderId="0" xfId="118" applyNumberFormat="1" applyFont="1"/>
    <xf numFmtId="14" fontId="34" fillId="0" borderId="0" xfId="118" applyNumberFormat="1" applyFont="1"/>
    <xf numFmtId="14" fontId="34" fillId="0" borderId="0" xfId="110" applyNumberFormat="1" applyFont="1"/>
    <xf numFmtId="167" fontId="34" fillId="0" borderId="0" xfId="109" applyNumberFormat="1" applyFont="1"/>
    <xf numFmtId="0" fontId="34" fillId="0" borderId="0" xfId="110" applyFont="1"/>
    <xf numFmtId="0" fontId="32" fillId="0" borderId="0" xfId="110" applyFont="1" applyAlignment="1">
      <alignment wrapText="1"/>
    </xf>
    <xf numFmtId="167" fontId="34" fillId="0" borderId="0" xfId="110" applyNumberFormat="1" applyFont="1" applyAlignment="1">
      <alignment wrapText="1"/>
    </xf>
    <xf numFmtId="170" fontId="34" fillId="0" borderId="0" xfId="118" applyNumberFormat="1" applyFont="1"/>
    <xf numFmtId="0" fontId="34" fillId="0" borderId="0" xfId="115" applyFont="1"/>
    <xf numFmtId="14" fontId="34" fillId="0" borderId="0" xfId="115" applyNumberFormat="1" applyFont="1"/>
    <xf numFmtId="176" fontId="34" fillId="0" borderId="0" xfId="116" applyNumberFormat="1" applyFont="1"/>
    <xf numFmtId="167" fontId="34" fillId="0" borderId="0" xfId="117" applyNumberFormat="1" applyFont="1"/>
    <xf numFmtId="170" fontId="34" fillId="0" borderId="0" xfId="116" applyNumberFormat="1" applyFont="1"/>
    <xf numFmtId="176" fontId="34" fillId="0" borderId="0" xfId="116" applyNumberFormat="1" applyFont="1" applyAlignment="1">
      <alignment horizontal="center" vertical="center"/>
    </xf>
    <xf numFmtId="14" fontId="34" fillId="0" borderId="0" xfId="106" applyNumberFormat="1" applyFont="1"/>
    <xf numFmtId="167" fontId="34" fillId="0" borderId="0" xfId="12" applyNumberFormat="1" applyFont="1" applyAlignment="1">
      <alignment horizontal="center" vertical="center"/>
    </xf>
    <xf numFmtId="0" fontId="32" fillId="0" borderId="0" xfId="115" applyFont="1" applyAlignment="1">
      <alignment wrapText="1"/>
    </xf>
    <xf numFmtId="167" fontId="34" fillId="0" borderId="0" xfId="115" applyNumberFormat="1" applyFont="1" applyAlignment="1">
      <alignment wrapText="1"/>
    </xf>
    <xf numFmtId="167" fontId="34" fillId="0" borderId="0" xfId="55" applyNumberFormat="1" applyFont="1" applyAlignment="1">
      <alignment horizontal="center"/>
    </xf>
    <xf numFmtId="176" fontId="34" fillId="0" borderId="0" xfId="118" applyNumberFormat="1" applyFont="1" applyAlignment="1">
      <alignment horizontal="center"/>
    </xf>
    <xf numFmtId="167" fontId="34" fillId="0" borderId="0" xfId="109" applyNumberFormat="1" applyFont="1" applyAlignment="1">
      <alignment horizontal="center"/>
    </xf>
    <xf numFmtId="14" fontId="34" fillId="0" borderId="0" xfId="110" applyNumberFormat="1" applyFont="1" applyAlignment="1">
      <alignment horizontal="center"/>
    </xf>
    <xf numFmtId="4" fontId="34" fillId="0" borderId="0" xfId="110" applyNumberFormat="1" applyFont="1" applyAlignment="1">
      <alignment horizontal="center"/>
    </xf>
    <xf numFmtId="170" fontId="34" fillId="0" borderId="0" xfId="118" applyNumberFormat="1" applyFont="1" applyAlignment="1">
      <alignment horizontal="center"/>
    </xf>
    <xf numFmtId="14" fontId="34" fillId="0" borderId="0" xfId="111" applyNumberFormat="1" applyFont="1" applyAlignment="1"/>
    <xf numFmtId="0" fontId="34" fillId="0" borderId="0" xfId="111" applyFont="1" applyAlignment="1"/>
    <xf numFmtId="0" fontId="34" fillId="0" borderId="0" xfId="108" applyFont="1" applyAlignment="1">
      <alignment horizontal="center" vertical="center"/>
    </xf>
    <xf numFmtId="14" fontId="34" fillId="0" borderId="0" xfId="108" applyNumberFormat="1" applyFont="1" applyAlignment="1">
      <alignment horizontal="center" vertical="center"/>
    </xf>
    <xf numFmtId="166" fontId="34" fillId="0" borderId="0" xfId="108" applyNumberFormat="1" applyFont="1" applyAlignment="1">
      <alignment horizontal="center" vertical="center"/>
    </xf>
    <xf numFmtId="14" fontId="34" fillId="0" borderId="0" xfId="108" applyNumberFormat="1" applyFont="1"/>
    <xf numFmtId="0" fontId="34" fillId="0" borderId="0" xfId="104" applyFont="1"/>
    <xf numFmtId="14" fontId="34" fillId="0" borderId="0" xfId="104" applyNumberFormat="1" applyFont="1"/>
    <xf numFmtId="170" fontId="34" fillId="0" borderId="0" xfId="105" applyNumberFormat="1" applyFont="1"/>
    <xf numFmtId="17" fontId="34" fillId="0" borderId="0" xfId="104" applyNumberFormat="1" applyFont="1"/>
    <xf numFmtId="0" fontId="34" fillId="0" borderId="0" xfId="104" applyFont="1" applyAlignment="1">
      <alignment horizontal="right"/>
    </xf>
    <xf numFmtId="170" fontId="34" fillId="0" borderId="0" xfId="106" applyNumberFormat="1" applyFont="1"/>
    <xf numFmtId="3" fontId="42" fillId="0" borderId="0" xfId="101" applyNumberFormat="1" applyFont="1" applyFill="1"/>
    <xf numFmtId="167" fontId="34" fillId="0" borderId="0" xfId="101" applyNumberFormat="1" applyFont="1" applyFill="1"/>
    <xf numFmtId="177" fontId="34" fillId="0" borderId="0" xfId="101" applyNumberFormat="1" applyFont="1" applyFill="1"/>
    <xf numFmtId="2" fontId="34" fillId="0" borderId="0" xfId="101" applyNumberFormat="1" applyFont="1" applyFill="1"/>
    <xf numFmtId="0" fontId="2" fillId="0" borderId="0" xfId="121"/>
    <xf numFmtId="0" fontId="34" fillId="0" borderId="0" xfId="121" applyFont="1"/>
    <xf numFmtId="14" fontId="2" fillId="0" borderId="0" xfId="121" applyNumberFormat="1"/>
    <xf numFmtId="167" fontId="0" fillId="0" borderId="0" xfId="123" applyNumberFormat="1" applyFont="1"/>
    <xf numFmtId="14" fontId="0" fillId="0" borderId="0" xfId="0" applyNumberFormat="1"/>
    <xf numFmtId="0" fontId="21" fillId="0" borderId="0" xfId="58"/>
    <xf numFmtId="0" fontId="60" fillId="0" borderId="0" xfId="58" applyFont="1" applyAlignment="1">
      <alignment vertical="center"/>
    </xf>
    <xf numFmtId="0" fontId="60" fillId="0" borderId="0" xfId="58" applyFont="1"/>
    <xf numFmtId="14" fontId="21" fillId="0" borderId="0" xfId="58" applyNumberFormat="1"/>
    <xf numFmtId="0" fontId="1" fillId="0" borderId="0" xfId="124"/>
    <xf numFmtId="0" fontId="34" fillId="0" borderId="0" xfId="124" applyFont="1"/>
    <xf numFmtId="14" fontId="1" fillId="0" borderId="0" xfId="124" applyNumberFormat="1"/>
    <xf numFmtId="14" fontId="34" fillId="0" borderId="0" xfId="121" applyNumberFormat="1" applyFont="1"/>
    <xf numFmtId="167" fontId="34" fillId="0" borderId="0" xfId="123" applyNumberFormat="1" applyFont="1"/>
    <xf numFmtId="0" fontId="32" fillId="0" borderId="0" xfId="58" applyFont="1"/>
    <xf numFmtId="14" fontId="32" fillId="0" borderId="0" xfId="58" applyNumberFormat="1" applyFont="1"/>
    <xf numFmtId="166" fontId="32" fillId="0" borderId="0" xfId="58" applyNumberFormat="1" applyFont="1"/>
    <xf numFmtId="49" fontId="34" fillId="0" borderId="0" xfId="121" applyNumberFormat="1" applyFont="1"/>
    <xf numFmtId="166" fontId="34" fillId="0" borderId="0" xfId="121" applyNumberFormat="1" applyFont="1"/>
    <xf numFmtId="1" fontId="34" fillId="0" borderId="0" xfId="121" applyNumberFormat="1" applyFont="1"/>
    <xf numFmtId="14" fontId="34" fillId="0" borderId="0" xfId="124" applyNumberFormat="1" applyFont="1"/>
    <xf numFmtId="166" fontId="34" fillId="0" borderId="0" xfId="124" applyNumberFormat="1" applyFont="1"/>
    <xf numFmtId="167" fontId="34" fillId="0" borderId="0" xfId="126" applyNumberFormat="1" applyFont="1"/>
    <xf numFmtId="1" fontId="34" fillId="0" borderId="0" xfId="99" applyNumberFormat="1" applyFont="1" applyAlignment="1">
      <alignment horizontal="right"/>
    </xf>
    <xf numFmtId="0" fontId="35" fillId="0" borderId="1" xfId="2" applyFont="1" applyBorder="1" applyAlignment="1">
      <alignment horizontal="center"/>
    </xf>
    <xf numFmtId="0" fontId="35" fillId="0" borderId="0" xfId="2" applyFont="1" applyBorder="1" applyAlignment="1">
      <alignment horizontal="center"/>
    </xf>
    <xf numFmtId="0" fontId="50" fillId="0" borderId="0" xfId="101" applyFont="1" applyFill="1" applyBorder="1" applyAlignment="1">
      <alignment horizontal="center" wrapText="1"/>
    </xf>
    <xf numFmtId="0" fontId="55" fillId="0" borderId="0" xfId="101" applyFont="1" applyFill="1" applyBorder="1" applyAlignment="1">
      <alignment horizontal="center"/>
    </xf>
    <xf numFmtId="0" fontId="55" fillId="0" borderId="0" xfId="101" applyFont="1" applyFill="1" applyBorder="1" applyAlignment="1">
      <alignment horizontal="center" wrapText="1"/>
    </xf>
    <xf numFmtId="0" fontId="39" fillId="0" borderId="0" xfId="101" applyFont="1" applyFill="1" applyBorder="1" applyAlignment="1">
      <alignment horizontal="center" wrapText="1"/>
    </xf>
  </cellXfs>
  <cellStyles count="127">
    <cellStyle name="Comma 2" xfId="10"/>
    <cellStyle name="Comma 2 2" xfId="105"/>
    <cellStyle name="Comma 2 3" xfId="116"/>
    <cellStyle name="Comma 3" xfId="16"/>
    <cellStyle name="Comma 3 2" xfId="113"/>
    <cellStyle name="Comma 4" xfId="18"/>
    <cellStyle name="Comma 5" xfId="74"/>
    <cellStyle name="Comma 6" xfId="76"/>
    <cellStyle name="Hyperlink 2" xfId="15"/>
    <cellStyle name="Hyperlink 2 2" xfId="119"/>
    <cellStyle name="Neutral" xfId="69"/>
    <cellStyle name="Normal 10" xfId="79"/>
    <cellStyle name="Normal 11 3" xfId="8"/>
    <cellStyle name="Normal 2" xfId="9"/>
    <cellStyle name="Normal 2 2" xfId="27"/>
    <cellStyle name="Normal 2 2 2" xfId="7"/>
    <cellStyle name="Normál 2 2 2 10 2" xfId="1"/>
    <cellStyle name="Normal 2 3" xfId="4"/>
    <cellStyle name="Normal 2 4" xfId="104"/>
    <cellStyle name="Normal 2 5" xfId="115"/>
    <cellStyle name="Normál 22" xfId="42"/>
    <cellStyle name="Normal 3" xfId="13"/>
    <cellStyle name="Normal 3 2" xfId="111"/>
    <cellStyle name="Normal 3 3 2" xfId="5"/>
    <cellStyle name="Normal 4" xfId="17"/>
    <cellStyle name="Normal 5" xfId="44"/>
    <cellStyle name="Normal 5 2" xfId="72"/>
    <cellStyle name="Normal 6" xfId="73"/>
    <cellStyle name="Normal 7" xfId="43"/>
    <cellStyle name="Normal 8" xfId="60"/>
    <cellStyle name="Normal 9" xfId="62"/>
    <cellStyle name="Normal_aktuális_témák_cds" xfId="3"/>
    <cellStyle name="Normal_aktuális_témák_lakasar" xfId="6"/>
    <cellStyle name="Percent 2" xfId="11"/>
    <cellStyle name="Percent 2 2" xfId="67"/>
    <cellStyle name="Percent 2 3" xfId="117"/>
    <cellStyle name="Percent 3" xfId="14"/>
    <cellStyle name="Percent 3 2" xfId="114"/>
    <cellStyle name="Percent 4" xfId="77"/>
    <cellStyle name="Percent 5" xfId="75"/>
    <cellStyle name="Percent 6" xfId="61"/>
    <cellStyle name="Percent 7" xfId="63"/>
    <cellStyle name="Відсотковий" xfId="12" builtinId="5"/>
    <cellStyle name="Відсотковий 10" xfId="109"/>
    <cellStyle name="Відсотковий 2" xfId="20"/>
    <cellStyle name="Відсотковий 2 2" xfId="57"/>
    <cellStyle name="Відсотковий 3" xfId="24"/>
    <cellStyle name="Відсотковий 3 2" xfId="38"/>
    <cellStyle name="Відсотковий 4" xfId="26"/>
    <cellStyle name="Відсотковий 4 2" xfId="55"/>
    <cellStyle name="Відсотковий 5" xfId="83"/>
    <cellStyle name="Відсотковий 5 2" xfId="92"/>
    <cellStyle name="Відсотковий 6" xfId="85"/>
    <cellStyle name="Відсотковий 6 2" xfId="94"/>
    <cellStyle name="Відсотковий 7" xfId="88"/>
    <cellStyle name="Відсотковий 7 2" xfId="97"/>
    <cellStyle name="Відсотковий 8" xfId="100"/>
    <cellStyle name="Відсотковий 9" xfId="103"/>
    <cellStyle name="Гіперпосилання" xfId="2" builtinId="8"/>
    <cellStyle name="Гіперпосилання 2" xfId="120"/>
    <cellStyle name="Звичайний" xfId="0" builtinId="0"/>
    <cellStyle name="Звичайний 2" xfId="19"/>
    <cellStyle name="Звичайний 2 2" xfId="37"/>
    <cellStyle name="Звичайний 2 3" xfId="52"/>
    <cellStyle name="Звичайний 3" xfId="21"/>
    <cellStyle name="Звичайний 3 2" xfId="64"/>
    <cellStyle name="Звичайний 4" xfId="23"/>
    <cellStyle name="Звичайний 4 2" xfId="39"/>
    <cellStyle name="Звичайний 4 3" xfId="54"/>
    <cellStyle name="Звичайний 4 4" xfId="59"/>
    <cellStyle name="Звичайний 5" xfId="25"/>
    <cellStyle name="Звичайний 6" xfId="82"/>
    <cellStyle name="Звичайний 6 2" xfId="90"/>
    <cellStyle name="Звичайний 6 3" xfId="98"/>
    <cellStyle name="Звичайний 6 4" xfId="101"/>
    <cellStyle name="Звичайний 6 5" xfId="110"/>
    <cellStyle name="Звичайний 7" xfId="84"/>
    <cellStyle name="Звичайний 7 2" xfId="93"/>
    <cellStyle name="Звичайний 8" xfId="87"/>
    <cellStyle name="Звичайний 8 2" xfId="96"/>
    <cellStyle name="Звичайний 8 3" xfId="108"/>
    <cellStyle name="Звичайний 8 4" xfId="122"/>
    <cellStyle name="Звичайний 8 5" xfId="125"/>
    <cellStyle name="Звичайний 9" xfId="107"/>
    <cellStyle name="Обычный 2" xfId="31"/>
    <cellStyle name="Обычный 2 2" xfId="36"/>
    <cellStyle name="Обычный 2 2 2" xfId="41"/>
    <cellStyle name="Обычный 2 2 3" xfId="53"/>
    <cellStyle name="Обычный 2 2 4" xfId="58"/>
    <cellStyle name="Обычный 2 3" xfId="45"/>
    <cellStyle name="Обычный 2 4" xfId="56"/>
    <cellStyle name="Обычный 3" xfId="28"/>
    <cellStyle name="Обычный 3 2" xfId="30"/>
    <cellStyle name="Обычный 3 3 3" xfId="68"/>
    <cellStyle name="Обычный 3 4 3" xfId="46"/>
    <cellStyle name="Обычный 3 6" xfId="70"/>
    <cellStyle name="Обычный 3 6 2" xfId="47"/>
    <cellStyle name="Обычный 39" xfId="33"/>
    <cellStyle name="Обычный 4" xfId="121"/>
    <cellStyle name="Обычный 5" xfId="78"/>
    <cellStyle name="Обычный 5 2" xfId="34"/>
    <cellStyle name="Обычный 5 2 2" xfId="50"/>
    <cellStyle name="Обычный 6" xfId="29"/>
    <cellStyle name="Обычный 6 2" xfId="48"/>
    <cellStyle name="Обычный 7" xfId="51"/>
    <cellStyle name="Обычный 8" xfId="124"/>
    <cellStyle name="Обычный 9" xfId="32"/>
    <cellStyle name="Обычный_Лист1 2" xfId="80"/>
    <cellStyle name="Процентный 2" xfId="71"/>
    <cellStyle name="Процентный 3" xfId="123"/>
    <cellStyle name="Процентный 3 3" xfId="49"/>
    <cellStyle name="Процентный 4" xfId="126"/>
    <cellStyle name="Финансовый [0] 2" xfId="35"/>
    <cellStyle name="Фінансовий 10" xfId="112"/>
    <cellStyle name="Фінансовий 11" xfId="118"/>
    <cellStyle name="Фінансовий 2" xfId="22"/>
    <cellStyle name="Фінансовий 2 2" xfId="40"/>
    <cellStyle name="Фінансовий 2 3" xfId="66"/>
    <cellStyle name="Фінансовий 3" xfId="65"/>
    <cellStyle name="Фінансовий 4" xfId="81"/>
    <cellStyle name="Фінансовий 4 2" xfId="91"/>
    <cellStyle name="Фінансовий 5" xfId="86"/>
    <cellStyle name="Фінансовий 5 2" xfId="95"/>
    <cellStyle name="Фінансовий 6" xfId="89"/>
    <cellStyle name="Фінансовий 7" xfId="99"/>
    <cellStyle name="Фінансовий 8" xfId="102"/>
    <cellStyle name="Фінансовий 9" xfId="106"/>
  </cellStyles>
  <dxfs count="0"/>
  <tableStyles count="0" defaultTableStyle="TableStyleMedium2" defaultPivotStyle="PivotStyleLight16"/>
  <colors>
    <mruColors>
      <color rgb="FF8C969B"/>
      <color rgb="FF005591"/>
      <color rgb="FF7D0532"/>
      <color rgb="FF057D46"/>
      <color rgb="FF505050"/>
      <color rgb="FF91C864"/>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76" Type="http://schemas.openxmlformats.org/officeDocument/2006/relationships/externalLink" Target="externalLinks/externalLink26.xml"/><Relationship Id="rId7" Type="http://schemas.openxmlformats.org/officeDocument/2006/relationships/worksheet" Target="worksheets/sheet7.xml"/><Relationship Id="rId71"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66" Type="http://schemas.openxmlformats.org/officeDocument/2006/relationships/externalLink" Target="externalLinks/externalLink16.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5" Type="http://schemas.openxmlformats.org/officeDocument/2006/relationships/worksheet" Target="worksheets/sheet5.xml"/><Relationship Id="rId61" Type="http://schemas.openxmlformats.org/officeDocument/2006/relationships/externalLink" Target="externalLinks/externalLink11.xml"/><Relationship Id="rId82"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6.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77" Type="http://schemas.openxmlformats.org/officeDocument/2006/relationships/externalLink" Target="externalLinks/externalLink27.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9.xml"/><Relationship Id="rId67"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7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79.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91.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190</c:v>
                </c:pt>
                <c:pt idx="4">
                  <c:v>43281</c:v>
                </c:pt>
                <c:pt idx="5">
                  <c:v>43373</c:v>
                </c:pt>
                <c:pt idx="6">
                  <c:v>43465</c:v>
                </c:pt>
              </c:numCache>
            </c:numRef>
          </c:cat>
          <c:val>
            <c:numRef>
              <c:f>'1'!$J$12:$J$18</c:f>
              <c:numCache>
                <c:formatCode>_-* #\ ##0_₴_-;\-* #\ ##0_₴_-;_-* "-"??_₴_-;_-@_-</c:formatCode>
                <c:ptCount val="7"/>
                <c:pt idx="0">
                  <c:v>464.4</c:v>
                </c:pt>
                <c:pt idx="1">
                  <c:v>541.4</c:v>
                </c:pt>
                <c:pt idx="2">
                  <c:v>601.1</c:v>
                </c:pt>
                <c:pt idx="3">
                  <c:v>613.29999999999995</c:v>
                </c:pt>
                <c:pt idx="4">
                  <c:v>607.4</c:v>
                </c:pt>
                <c:pt idx="5">
                  <c:v>629.20000000000005</c:v>
                </c:pt>
                <c:pt idx="6">
                  <c:v>615.6</c:v>
                </c:pt>
              </c:numCache>
            </c:numRef>
          </c:val>
          <c:extLst>
            <c:ext xmlns:c16="http://schemas.microsoft.com/office/drawing/2014/chart" uri="{C3380CC4-5D6E-409C-BE32-E72D297353CC}">
              <c16:uniqueId val="{00000000-EACF-493E-8081-0D5FAA3826B6}"/>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EACF-493E-8081-0D5FAA3826B6}"/>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EACF-493E-8081-0D5FAA3826B6}"/>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EACF-493E-8081-0D5FAA3826B6}"/>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EACF-493E-8081-0D5FAA3826B6}"/>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EACF-493E-8081-0D5FAA3826B6}"/>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EACF-493E-8081-0D5FAA3826B6}"/>
              </c:ext>
            </c:extLst>
          </c:dPt>
          <c:cat>
            <c:numRef>
              <c:f>'1'!$I$12:$I$18</c:f>
              <c:numCache>
                <c:formatCode>m/d/yyyy</c:formatCode>
                <c:ptCount val="7"/>
                <c:pt idx="0">
                  <c:v>42369</c:v>
                </c:pt>
                <c:pt idx="1">
                  <c:v>42735</c:v>
                </c:pt>
                <c:pt idx="2">
                  <c:v>43100</c:v>
                </c:pt>
                <c:pt idx="3">
                  <c:v>43190</c:v>
                </c:pt>
                <c:pt idx="4">
                  <c:v>43281</c:v>
                </c:pt>
                <c:pt idx="5">
                  <c:v>43373</c:v>
                </c:pt>
                <c:pt idx="6">
                  <c:v>43465</c:v>
                </c:pt>
              </c:numCache>
            </c:numRef>
          </c:cat>
          <c:val>
            <c:numRef>
              <c:f>'1'!$M$12:$M$18</c:f>
              <c:numCache>
                <c:formatCode>_-* #\ ##0_₴_-;\-* #\ ##0_₴_-;_-* "-"??_₴_-;_-@_-</c:formatCode>
                <c:ptCount val="7"/>
                <c:pt idx="0">
                  <c:v>293.8</c:v>
                </c:pt>
                <c:pt idx="1">
                  <c:v>394.4</c:v>
                </c:pt>
                <c:pt idx="2">
                  <c:v>491.7</c:v>
                </c:pt>
                <c:pt idx="3">
                  <c:v>476</c:v>
                </c:pt>
                <c:pt idx="4">
                  <c:v>487</c:v>
                </c:pt>
                <c:pt idx="5">
                  <c:v>515.29999999999995</c:v>
                </c:pt>
                <c:pt idx="6">
                  <c:v>525.20000000000005</c:v>
                </c:pt>
              </c:numCache>
            </c:numRef>
          </c:val>
          <c:extLst>
            <c:ext xmlns:c16="http://schemas.microsoft.com/office/drawing/2014/chart" uri="{C3380CC4-5D6E-409C-BE32-E72D297353CC}">
              <c16:uniqueId val="{0000000D-EACF-493E-8081-0D5FAA3826B6}"/>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190</c:v>
                </c:pt>
                <c:pt idx="4">
                  <c:v>43281</c:v>
                </c:pt>
                <c:pt idx="5">
                  <c:v>43373</c:v>
                </c:pt>
                <c:pt idx="6">
                  <c:v>43465</c:v>
                </c:pt>
              </c:numCache>
            </c:numRef>
          </c:cat>
          <c:val>
            <c:numRef>
              <c:f>'1'!$K$12:$K$18</c:f>
              <c:numCache>
                <c:formatCode>_-* #\ ##0_₴_-;\-* #\ ##0_₴_-;_-* "-"??_₴_-;_-@_-</c:formatCode>
                <c:ptCount val="7"/>
                <c:pt idx="0">
                  <c:v>591.20000000000005</c:v>
                </c:pt>
                <c:pt idx="1">
                  <c:v>604.5</c:v>
                </c:pt>
                <c:pt idx="2">
                  <c:v>547.1</c:v>
                </c:pt>
                <c:pt idx="3">
                  <c:v>544.79999999999995</c:v>
                </c:pt>
                <c:pt idx="4">
                  <c:v>546.4</c:v>
                </c:pt>
                <c:pt idx="5">
                  <c:v>581.79999999999995</c:v>
                </c:pt>
                <c:pt idx="6">
                  <c:v>544.6</c:v>
                </c:pt>
              </c:numCache>
            </c:numRef>
          </c:val>
          <c:extLst>
            <c:ext xmlns:c16="http://schemas.microsoft.com/office/drawing/2014/chart" uri="{C3380CC4-5D6E-409C-BE32-E72D297353CC}">
              <c16:uniqueId val="{0000000E-EACF-493E-8081-0D5FAA3826B6}"/>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190</c:v>
                </c:pt>
                <c:pt idx="4">
                  <c:v>43281</c:v>
                </c:pt>
                <c:pt idx="5">
                  <c:v>43373</c:v>
                </c:pt>
                <c:pt idx="6">
                  <c:v>43465</c:v>
                </c:pt>
              </c:numCache>
            </c:numRef>
          </c:cat>
          <c:val>
            <c:numRef>
              <c:f>'1'!$L$12:$L$18</c:f>
              <c:numCache>
                <c:formatCode>_-* #\ ##0_₴_-;\-* #\ ##0_₴_-;_-* "-"??_₴_-;_-@_-</c:formatCode>
                <c:ptCount val="7"/>
                <c:pt idx="0">
                  <c:v>221.9</c:v>
                </c:pt>
                <c:pt idx="1">
                  <c:v>197.1</c:v>
                </c:pt>
                <c:pt idx="2">
                  <c:v>208.4</c:v>
                </c:pt>
                <c:pt idx="3">
                  <c:v>207.4</c:v>
                </c:pt>
                <c:pt idx="4">
                  <c:v>213.1</c:v>
                </c:pt>
                <c:pt idx="5">
                  <c:v>222.4</c:v>
                </c:pt>
                <c:pt idx="6">
                  <c:v>225.6</c:v>
                </c:pt>
              </c:numCache>
            </c:numRef>
          </c:val>
          <c:extLst>
            <c:ext xmlns:c16="http://schemas.microsoft.com/office/drawing/2014/chart" uri="{C3380CC4-5D6E-409C-BE32-E72D297353CC}">
              <c16:uniqueId val="{0000000F-EACF-493E-8081-0D5FAA3826B6}"/>
            </c:ext>
          </c:extLst>
        </c:ser>
        <c:dLbls>
          <c:showLegendKey val="0"/>
          <c:showVal val="0"/>
          <c:showCatName val="0"/>
          <c:showSerName val="0"/>
          <c:showPercent val="0"/>
          <c:showBubbleSize val="0"/>
        </c:dLbls>
        <c:gapWidth val="4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noMultiLvlLbl val="0"/>
      </c:catAx>
      <c:valAx>
        <c:axId val="127766528"/>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280538483997099"/>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2598870056497175E-2"/>
          <c:w val="0.96250000000000002"/>
          <c:h val="0.79661016949152541"/>
        </c:manualLayout>
      </c:layout>
      <c:lineChart>
        <c:grouping val="standard"/>
        <c:varyColors val="0"/>
        <c:ser>
          <c:idx val="1"/>
          <c:order val="0"/>
          <c:tx>
            <c:strRef>
              <c:f>'5'!$I$9</c:f>
              <c:strCache>
                <c:ptCount val="1"/>
                <c:pt idx="0">
                  <c:v>Total assets</c:v>
                </c:pt>
              </c:strCache>
            </c:strRef>
          </c:tx>
          <c:spPr>
            <a:ln w="25400" cmpd="sng">
              <a:solidFill>
                <a:srgbClr val="7D0532"/>
              </a:solidFill>
              <a:prstDash val="solid"/>
            </a:ln>
          </c:spPr>
          <c:marker>
            <c:symbol val="none"/>
          </c:marker>
          <c:cat>
            <c:numRef>
              <c:f>'5'!$H$10:$H$46</c:f>
              <c:numCache>
                <c:formatCode>m/d/yyyy</c:formatCode>
                <c:ptCount val="37"/>
                <c:pt idx="0">
                  <c:v>42369</c:v>
                </c:pt>
                <c:pt idx="6">
                  <c:v>42551</c:v>
                </c:pt>
                <c:pt idx="12">
                  <c:v>42735</c:v>
                </c:pt>
                <c:pt idx="18">
                  <c:v>42916</c:v>
                </c:pt>
                <c:pt idx="24">
                  <c:v>43100</c:v>
                </c:pt>
                <c:pt idx="30">
                  <c:v>43281</c:v>
                </c:pt>
                <c:pt idx="36">
                  <c:v>43465</c:v>
                </c:pt>
              </c:numCache>
            </c:numRef>
          </c:cat>
          <c:val>
            <c:numRef>
              <c:f>'5'!$I$10:$I$46</c:f>
              <c:numCache>
                <c:formatCode>_-* #\ ##0.0_₴_-;\-* #\ ##0.0_₴_-;_-* "-"??_₴_-;_-@_-</c:formatCode>
                <c:ptCount val="37"/>
                <c:pt idx="0">
                  <c:v>819.1</c:v>
                </c:pt>
                <c:pt idx="1">
                  <c:v>822.7</c:v>
                </c:pt>
                <c:pt idx="2">
                  <c:v>848.2</c:v>
                </c:pt>
                <c:pt idx="3">
                  <c:v>872.4</c:v>
                </c:pt>
                <c:pt idx="4">
                  <c:v>880.3</c:v>
                </c:pt>
                <c:pt idx="5">
                  <c:v>894.2</c:v>
                </c:pt>
                <c:pt idx="6">
                  <c:v>900.5</c:v>
                </c:pt>
                <c:pt idx="7">
                  <c:v>900.4</c:v>
                </c:pt>
                <c:pt idx="8">
                  <c:v>907.4</c:v>
                </c:pt>
                <c:pt idx="9">
                  <c:v>904.4</c:v>
                </c:pt>
                <c:pt idx="10">
                  <c:v>908.9</c:v>
                </c:pt>
                <c:pt idx="11">
                  <c:v>913.8</c:v>
                </c:pt>
                <c:pt idx="12">
                  <c:v>1029.5</c:v>
                </c:pt>
                <c:pt idx="13">
                  <c:v>1051</c:v>
                </c:pt>
                <c:pt idx="14">
                  <c:v>1091.8</c:v>
                </c:pt>
                <c:pt idx="15">
                  <c:v>1115.3</c:v>
                </c:pt>
                <c:pt idx="16">
                  <c:v>1143.7</c:v>
                </c:pt>
                <c:pt idx="17">
                  <c:v>1146.8</c:v>
                </c:pt>
                <c:pt idx="18">
                  <c:v>1151.4000000000001</c:v>
                </c:pt>
                <c:pt idx="19">
                  <c:v>1176.0999999999999</c:v>
                </c:pt>
                <c:pt idx="20">
                  <c:v>1184</c:v>
                </c:pt>
                <c:pt idx="21">
                  <c:v>1181.4000000000001</c:v>
                </c:pt>
                <c:pt idx="22">
                  <c:v>1181.2</c:v>
                </c:pt>
                <c:pt idx="23">
                  <c:v>1180.9000000000001</c:v>
                </c:pt>
                <c:pt idx="24">
                  <c:v>1221.9000000000001</c:v>
                </c:pt>
                <c:pt idx="25">
                  <c:v>1182.5999999999999</c:v>
                </c:pt>
                <c:pt idx="26">
                  <c:v>1199.2</c:v>
                </c:pt>
                <c:pt idx="27">
                  <c:v>1199.2</c:v>
                </c:pt>
                <c:pt idx="28">
                  <c:v>1200.3</c:v>
                </c:pt>
                <c:pt idx="29">
                  <c:v>1202.2</c:v>
                </c:pt>
                <c:pt idx="30">
                  <c:v>1199.5</c:v>
                </c:pt>
                <c:pt idx="31">
                  <c:v>1191.3</c:v>
                </c:pt>
                <c:pt idx="32">
                  <c:v>1205.2</c:v>
                </c:pt>
                <c:pt idx="33">
                  <c:v>1197.7</c:v>
                </c:pt>
                <c:pt idx="34">
                  <c:v>1207.7</c:v>
                </c:pt>
                <c:pt idx="35">
                  <c:v>1255.7</c:v>
                </c:pt>
                <c:pt idx="36">
                  <c:v>1250</c:v>
                </c:pt>
              </c:numCache>
            </c:numRef>
          </c:val>
          <c:smooth val="0"/>
          <c:extLst>
            <c:ext xmlns:c16="http://schemas.microsoft.com/office/drawing/2014/chart" uri="{C3380CC4-5D6E-409C-BE32-E72D297353CC}">
              <c16:uniqueId val="{00000000-F167-42EF-9092-2ADC83AB160D}"/>
            </c:ext>
          </c:extLst>
        </c:ser>
        <c:ser>
          <c:idx val="0"/>
          <c:order val="1"/>
          <c:tx>
            <c:strRef>
              <c:f>'5'!$J$9</c:f>
              <c:strCache>
                <c:ptCount val="1"/>
                <c:pt idx="0">
                  <c:v>Net assets</c:v>
                </c:pt>
              </c:strCache>
            </c:strRef>
          </c:tx>
          <c:spPr>
            <a:ln w="25400" cmpd="sng">
              <a:solidFill>
                <a:srgbClr val="057D46"/>
              </a:solidFill>
              <a:prstDash val="solid"/>
            </a:ln>
          </c:spPr>
          <c:marker>
            <c:symbol val="none"/>
          </c:marker>
          <c:cat>
            <c:numRef>
              <c:f>'5'!$H$10:$H$46</c:f>
              <c:numCache>
                <c:formatCode>m/d/yyyy</c:formatCode>
                <c:ptCount val="37"/>
                <c:pt idx="0">
                  <c:v>42369</c:v>
                </c:pt>
                <c:pt idx="6">
                  <c:v>42551</c:v>
                </c:pt>
                <c:pt idx="12">
                  <c:v>42735</c:v>
                </c:pt>
                <c:pt idx="18">
                  <c:v>42916</c:v>
                </c:pt>
                <c:pt idx="24">
                  <c:v>43100</c:v>
                </c:pt>
                <c:pt idx="30">
                  <c:v>43281</c:v>
                </c:pt>
                <c:pt idx="36">
                  <c:v>43465</c:v>
                </c:pt>
              </c:numCache>
            </c:numRef>
          </c:cat>
          <c:val>
            <c:numRef>
              <c:f>'5'!$J$10:$J$46</c:f>
              <c:numCache>
                <c:formatCode>_-* #\ ##0.0_₴_-;\-* #\ ##0.0_₴_-;_-* "-"??_₴_-;_-@_-</c:formatCode>
                <c:ptCount val="37"/>
                <c:pt idx="0">
                  <c:v>870.2</c:v>
                </c:pt>
                <c:pt idx="1">
                  <c:v>870.4</c:v>
                </c:pt>
                <c:pt idx="2">
                  <c:v>894.2</c:v>
                </c:pt>
                <c:pt idx="3">
                  <c:v>921.3</c:v>
                </c:pt>
                <c:pt idx="4">
                  <c:v>930.5</c:v>
                </c:pt>
                <c:pt idx="5">
                  <c:v>943.1</c:v>
                </c:pt>
                <c:pt idx="6">
                  <c:v>946.7</c:v>
                </c:pt>
                <c:pt idx="7">
                  <c:v>948.4</c:v>
                </c:pt>
                <c:pt idx="8">
                  <c:v>946.9</c:v>
                </c:pt>
                <c:pt idx="9">
                  <c:v>953.9</c:v>
                </c:pt>
                <c:pt idx="10">
                  <c:v>957.9</c:v>
                </c:pt>
                <c:pt idx="11">
                  <c:v>972</c:v>
                </c:pt>
                <c:pt idx="12">
                  <c:v>885.5</c:v>
                </c:pt>
                <c:pt idx="13">
                  <c:v>905</c:v>
                </c:pt>
                <c:pt idx="14">
                  <c:v>955.3</c:v>
                </c:pt>
                <c:pt idx="15">
                  <c:v>982.3</c:v>
                </c:pt>
                <c:pt idx="16">
                  <c:v>1009.5</c:v>
                </c:pt>
                <c:pt idx="17">
                  <c:v>1007.7</c:v>
                </c:pt>
                <c:pt idx="18">
                  <c:v>986.9</c:v>
                </c:pt>
                <c:pt idx="19">
                  <c:v>1004.5</c:v>
                </c:pt>
                <c:pt idx="20">
                  <c:v>1005.5</c:v>
                </c:pt>
                <c:pt idx="21">
                  <c:v>1003.5</c:v>
                </c:pt>
                <c:pt idx="22">
                  <c:v>998.9</c:v>
                </c:pt>
                <c:pt idx="23">
                  <c:v>993.9</c:v>
                </c:pt>
                <c:pt idx="24">
                  <c:v>982.2</c:v>
                </c:pt>
                <c:pt idx="25">
                  <c:v>965.9</c:v>
                </c:pt>
                <c:pt idx="26">
                  <c:v>984.6</c:v>
                </c:pt>
                <c:pt idx="27">
                  <c:v>989.4</c:v>
                </c:pt>
                <c:pt idx="28">
                  <c:v>993.9</c:v>
                </c:pt>
                <c:pt idx="29">
                  <c:v>997.3</c:v>
                </c:pt>
                <c:pt idx="30">
                  <c:v>978.2</c:v>
                </c:pt>
                <c:pt idx="31">
                  <c:v>969.1</c:v>
                </c:pt>
                <c:pt idx="32">
                  <c:v>977.6</c:v>
                </c:pt>
                <c:pt idx="33">
                  <c:v>957.6</c:v>
                </c:pt>
                <c:pt idx="34">
                  <c:v>965.1</c:v>
                </c:pt>
                <c:pt idx="35">
                  <c:v>987.8</c:v>
                </c:pt>
                <c:pt idx="36">
                  <c:v>982.2</c:v>
                </c:pt>
              </c:numCache>
            </c:numRef>
          </c:val>
          <c:smooth val="0"/>
          <c:extLst>
            <c:ext xmlns:c16="http://schemas.microsoft.com/office/drawing/2014/chart" uri="{C3380CC4-5D6E-409C-BE32-E72D297353CC}">
              <c16:uniqueId val="{00000001-F167-42EF-9092-2ADC83AB160D}"/>
            </c:ext>
          </c:extLst>
        </c:ser>
        <c:ser>
          <c:idx val="2"/>
          <c:order val="2"/>
          <c:tx>
            <c:strRef>
              <c:f>'5'!$K$9</c:f>
              <c:strCache>
                <c:ptCount val="1"/>
                <c:pt idx="0">
                  <c:v>Retail deposits</c:v>
                </c:pt>
              </c:strCache>
            </c:strRef>
          </c:tx>
          <c:spPr>
            <a:ln w="25400" cmpd="sng">
              <a:solidFill>
                <a:srgbClr val="005591"/>
              </a:solidFill>
              <a:prstDash val="solid"/>
            </a:ln>
          </c:spPr>
          <c:marker>
            <c:symbol val="none"/>
          </c:marker>
          <c:cat>
            <c:numRef>
              <c:f>'5'!$H$10:$H$46</c:f>
              <c:numCache>
                <c:formatCode>m/d/yyyy</c:formatCode>
                <c:ptCount val="37"/>
                <c:pt idx="0">
                  <c:v>42369</c:v>
                </c:pt>
                <c:pt idx="6">
                  <c:v>42551</c:v>
                </c:pt>
                <c:pt idx="12">
                  <c:v>42735</c:v>
                </c:pt>
                <c:pt idx="18">
                  <c:v>42916</c:v>
                </c:pt>
                <c:pt idx="24">
                  <c:v>43100</c:v>
                </c:pt>
                <c:pt idx="30">
                  <c:v>43281</c:v>
                </c:pt>
                <c:pt idx="36">
                  <c:v>43465</c:v>
                </c:pt>
              </c:numCache>
            </c:numRef>
          </c:cat>
          <c:val>
            <c:numRef>
              <c:f>'5'!$K$10:$K$46</c:f>
              <c:numCache>
                <c:formatCode>_-* #\ ##0.0_₴_-;\-* #\ ##0.0_₴_-;_-* "-"??_₴_-;_-@_-</c:formatCode>
                <c:ptCount val="37"/>
                <c:pt idx="0">
                  <c:v>1523.6</c:v>
                </c:pt>
                <c:pt idx="1">
                  <c:v>1523.6</c:v>
                </c:pt>
                <c:pt idx="2">
                  <c:v>1537.7</c:v>
                </c:pt>
                <c:pt idx="3">
                  <c:v>1564.8</c:v>
                </c:pt>
                <c:pt idx="4">
                  <c:v>1589.2</c:v>
                </c:pt>
                <c:pt idx="5">
                  <c:v>1630.3</c:v>
                </c:pt>
                <c:pt idx="6">
                  <c:v>1648.6</c:v>
                </c:pt>
                <c:pt idx="7">
                  <c:v>1653.4</c:v>
                </c:pt>
                <c:pt idx="8">
                  <c:v>1652.9</c:v>
                </c:pt>
                <c:pt idx="9">
                  <c:v>1670.8</c:v>
                </c:pt>
                <c:pt idx="10">
                  <c:v>1671.1</c:v>
                </c:pt>
                <c:pt idx="11">
                  <c:v>1684.4</c:v>
                </c:pt>
                <c:pt idx="12">
                  <c:v>1581</c:v>
                </c:pt>
                <c:pt idx="13">
                  <c:v>1608.5</c:v>
                </c:pt>
                <c:pt idx="14">
                  <c:v>1642</c:v>
                </c:pt>
                <c:pt idx="15">
                  <c:v>1656.1</c:v>
                </c:pt>
                <c:pt idx="16">
                  <c:v>1688.1</c:v>
                </c:pt>
                <c:pt idx="17">
                  <c:v>1707.8</c:v>
                </c:pt>
                <c:pt idx="18">
                  <c:v>1724.1</c:v>
                </c:pt>
                <c:pt idx="19">
                  <c:v>1729.8</c:v>
                </c:pt>
                <c:pt idx="20">
                  <c:v>1735.8</c:v>
                </c:pt>
                <c:pt idx="21">
                  <c:v>1737.5</c:v>
                </c:pt>
                <c:pt idx="22">
                  <c:v>1735.8</c:v>
                </c:pt>
                <c:pt idx="23">
                  <c:v>1741.1</c:v>
                </c:pt>
                <c:pt idx="24">
                  <c:v>1718.9</c:v>
                </c:pt>
                <c:pt idx="25">
                  <c:v>1715.2</c:v>
                </c:pt>
                <c:pt idx="26">
                  <c:v>1728.8</c:v>
                </c:pt>
                <c:pt idx="27">
                  <c:v>1728.5</c:v>
                </c:pt>
                <c:pt idx="28">
                  <c:v>1735.5</c:v>
                </c:pt>
                <c:pt idx="29">
                  <c:v>1744.2</c:v>
                </c:pt>
                <c:pt idx="30">
                  <c:v>1772.8</c:v>
                </c:pt>
                <c:pt idx="31">
                  <c:v>1766</c:v>
                </c:pt>
                <c:pt idx="32">
                  <c:v>1757.9</c:v>
                </c:pt>
                <c:pt idx="33">
                  <c:v>1770.9</c:v>
                </c:pt>
                <c:pt idx="34">
                  <c:v>1765.4</c:v>
                </c:pt>
                <c:pt idx="35">
                  <c:v>1770.8</c:v>
                </c:pt>
                <c:pt idx="36">
                  <c:v>1737.8</c:v>
                </c:pt>
              </c:numCache>
            </c:numRef>
          </c:val>
          <c:smooth val="0"/>
          <c:extLst>
            <c:ext xmlns:c16="http://schemas.microsoft.com/office/drawing/2014/chart" uri="{C3380CC4-5D6E-409C-BE32-E72D297353CC}">
              <c16:uniqueId val="{00000002-F167-42EF-9092-2ADC83AB160D}"/>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7916666666666663"/>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8:$M$8</c:f>
              <c:numCache>
                <c:formatCode>#,##0</c:formatCode>
                <c:ptCount val="7"/>
                <c:pt idx="0">
                  <c:v>4449</c:v>
                </c:pt>
                <c:pt idx="1">
                  <c:v>3963</c:v>
                </c:pt>
                <c:pt idx="2">
                  <c:v>3513</c:v>
                </c:pt>
                <c:pt idx="3">
                  <c:v>3433</c:v>
                </c:pt>
                <c:pt idx="4">
                  <c:v>3287</c:v>
                </c:pt>
                <c:pt idx="5">
                  <c:v>3054</c:v>
                </c:pt>
                <c:pt idx="6">
                  <c:v>2937</c:v>
                </c:pt>
              </c:numCache>
            </c:numRef>
          </c:val>
          <c:extLst>
            <c:ext xmlns:c16="http://schemas.microsoft.com/office/drawing/2014/chart" uri="{C3380CC4-5D6E-409C-BE32-E72D297353CC}">
              <c16:uniqueId val="{00000000-6484-4653-8A93-A9BC4C4E8FE5}"/>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11:$M$11</c:f>
              <c:numCache>
                <c:formatCode>#,##0</c:formatCode>
                <c:ptCount val="7"/>
                <c:pt idx="0">
                  <c:v>2589</c:v>
                </c:pt>
                <c:pt idx="1">
                  <c:v>2241</c:v>
                </c:pt>
                <c:pt idx="2">
                  <c:v>2243</c:v>
                </c:pt>
                <c:pt idx="3">
                  <c:v>2215</c:v>
                </c:pt>
                <c:pt idx="4">
                  <c:v>2108</c:v>
                </c:pt>
                <c:pt idx="5">
                  <c:v>2038</c:v>
                </c:pt>
                <c:pt idx="6">
                  <c:v>2021</c:v>
                </c:pt>
              </c:numCache>
            </c:numRef>
          </c:val>
          <c:extLst>
            <c:ext xmlns:c16="http://schemas.microsoft.com/office/drawing/2014/chart" uri="{C3380CC4-5D6E-409C-BE32-E72D297353CC}">
              <c16:uniqueId val="{00000001-6484-4653-8A93-A9BC4C4E8FE5}"/>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9:$M$9</c:f>
              <c:numCache>
                <c:formatCode>#,##0</c:formatCode>
                <c:ptCount val="7"/>
                <c:pt idx="0">
                  <c:v>2517</c:v>
                </c:pt>
                <c:pt idx="1">
                  <c:v>2209</c:v>
                </c:pt>
                <c:pt idx="2">
                  <c:v>1990</c:v>
                </c:pt>
                <c:pt idx="3">
                  <c:v>2029</c:v>
                </c:pt>
                <c:pt idx="4">
                  <c:v>1984</c:v>
                </c:pt>
                <c:pt idx="5">
                  <c:v>1907</c:v>
                </c:pt>
                <c:pt idx="6">
                  <c:v>1782</c:v>
                </c:pt>
              </c:numCache>
            </c:numRef>
          </c:val>
          <c:extLst>
            <c:ext xmlns:c16="http://schemas.microsoft.com/office/drawing/2014/chart" uri="{C3380CC4-5D6E-409C-BE32-E72D297353CC}">
              <c16:uniqueId val="{00000002-6484-4653-8A93-A9BC4C4E8FE5}"/>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10:$M$10</c:f>
              <c:numCache>
                <c:formatCode>#,##0</c:formatCode>
                <c:ptCount val="7"/>
                <c:pt idx="0">
                  <c:v>2336</c:v>
                </c:pt>
                <c:pt idx="1">
                  <c:v>1919</c:v>
                </c:pt>
                <c:pt idx="2">
                  <c:v>1743</c:v>
                </c:pt>
                <c:pt idx="3">
                  <c:v>1763</c:v>
                </c:pt>
                <c:pt idx="4">
                  <c:v>1749</c:v>
                </c:pt>
                <c:pt idx="5">
                  <c:v>1761</c:v>
                </c:pt>
                <c:pt idx="6">
                  <c:v>1769</c:v>
                </c:pt>
              </c:numCache>
            </c:numRef>
          </c:val>
          <c:extLst>
            <c:ext xmlns:c16="http://schemas.microsoft.com/office/drawing/2014/chart" uri="{C3380CC4-5D6E-409C-BE32-E72D297353CC}">
              <c16:uniqueId val="{00000003-6484-4653-8A93-A9BC4C4E8FE5}"/>
            </c:ext>
          </c:extLst>
        </c:ser>
        <c:dLbls>
          <c:showLegendKey val="0"/>
          <c:showVal val="0"/>
          <c:showCatName val="0"/>
          <c:showSerName val="0"/>
          <c:showPercent val="0"/>
          <c:showBubbleSize val="0"/>
        </c:dLbls>
        <c:gapWidth val="4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12:$M$12</c:f>
              <c:numCache>
                <c:formatCode>#,##0</c:formatCode>
                <c:ptCount val="7"/>
                <c:pt idx="0">
                  <c:v>11891</c:v>
                </c:pt>
                <c:pt idx="1">
                  <c:v>10332</c:v>
                </c:pt>
                <c:pt idx="2">
                  <c:v>9489</c:v>
                </c:pt>
                <c:pt idx="3">
                  <c:v>9440</c:v>
                </c:pt>
                <c:pt idx="4">
                  <c:v>9128</c:v>
                </c:pt>
                <c:pt idx="5">
                  <c:v>8760</c:v>
                </c:pt>
                <c:pt idx="6">
                  <c:v>8509</c:v>
                </c:pt>
              </c:numCache>
            </c:numRef>
          </c:val>
          <c:smooth val="0"/>
          <c:extLst>
            <c:ext xmlns:c16="http://schemas.microsoft.com/office/drawing/2014/chart" uri="{C3380CC4-5D6E-409C-BE32-E72D297353CC}">
              <c16:uniqueId val="{00000004-6484-4653-8A93-A9BC4C4E8FE5}"/>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5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5000"/>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8:$M$8</c:f>
              <c:numCache>
                <c:formatCode>#,##0</c:formatCode>
                <c:ptCount val="7"/>
                <c:pt idx="0">
                  <c:v>4449</c:v>
                </c:pt>
                <c:pt idx="1">
                  <c:v>3963</c:v>
                </c:pt>
                <c:pt idx="2">
                  <c:v>3513</c:v>
                </c:pt>
                <c:pt idx="3">
                  <c:v>3433</c:v>
                </c:pt>
                <c:pt idx="4">
                  <c:v>3287</c:v>
                </c:pt>
                <c:pt idx="5">
                  <c:v>3054</c:v>
                </c:pt>
                <c:pt idx="6">
                  <c:v>2937</c:v>
                </c:pt>
              </c:numCache>
            </c:numRef>
          </c:val>
          <c:extLst>
            <c:ext xmlns:c16="http://schemas.microsoft.com/office/drawing/2014/chart" uri="{C3380CC4-5D6E-409C-BE32-E72D297353CC}">
              <c16:uniqueId val="{00000000-D821-4AED-9A19-94D77727EE0D}"/>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11:$M$11</c:f>
              <c:numCache>
                <c:formatCode>#,##0</c:formatCode>
                <c:ptCount val="7"/>
                <c:pt idx="0">
                  <c:v>2589</c:v>
                </c:pt>
                <c:pt idx="1">
                  <c:v>2241</c:v>
                </c:pt>
                <c:pt idx="2">
                  <c:v>2243</c:v>
                </c:pt>
                <c:pt idx="3">
                  <c:v>2215</c:v>
                </c:pt>
                <c:pt idx="4">
                  <c:v>2108</c:v>
                </c:pt>
                <c:pt idx="5">
                  <c:v>2038</c:v>
                </c:pt>
                <c:pt idx="6">
                  <c:v>2021</c:v>
                </c:pt>
              </c:numCache>
            </c:numRef>
          </c:val>
          <c:extLst>
            <c:ext xmlns:c16="http://schemas.microsoft.com/office/drawing/2014/chart" uri="{C3380CC4-5D6E-409C-BE32-E72D297353CC}">
              <c16:uniqueId val="{00000001-D821-4AED-9A19-94D77727EE0D}"/>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9:$M$9</c:f>
              <c:numCache>
                <c:formatCode>#,##0</c:formatCode>
                <c:ptCount val="7"/>
                <c:pt idx="0">
                  <c:v>2517</c:v>
                </c:pt>
                <c:pt idx="1">
                  <c:v>2209</c:v>
                </c:pt>
                <c:pt idx="2">
                  <c:v>1990</c:v>
                </c:pt>
                <c:pt idx="3">
                  <c:v>2029</c:v>
                </c:pt>
                <c:pt idx="4">
                  <c:v>1984</c:v>
                </c:pt>
                <c:pt idx="5">
                  <c:v>1907</c:v>
                </c:pt>
                <c:pt idx="6">
                  <c:v>1782</c:v>
                </c:pt>
              </c:numCache>
            </c:numRef>
          </c:val>
          <c:extLst>
            <c:ext xmlns:c16="http://schemas.microsoft.com/office/drawing/2014/chart" uri="{C3380CC4-5D6E-409C-BE32-E72D297353CC}">
              <c16:uniqueId val="{00000002-D821-4AED-9A19-94D77727EE0D}"/>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10:$M$10</c:f>
              <c:numCache>
                <c:formatCode>#,##0</c:formatCode>
                <c:ptCount val="7"/>
                <c:pt idx="0">
                  <c:v>2336</c:v>
                </c:pt>
                <c:pt idx="1">
                  <c:v>1919</c:v>
                </c:pt>
                <c:pt idx="2">
                  <c:v>1743</c:v>
                </c:pt>
                <c:pt idx="3">
                  <c:v>1763</c:v>
                </c:pt>
                <c:pt idx="4">
                  <c:v>1749</c:v>
                </c:pt>
                <c:pt idx="5">
                  <c:v>1761</c:v>
                </c:pt>
                <c:pt idx="6">
                  <c:v>1769</c:v>
                </c:pt>
              </c:numCache>
            </c:numRef>
          </c:val>
          <c:extLst>
            <c:ext xmlns:c16="http://schemas.microsoft.com/office/drawing/2014/chart" uri="{C3380CC4-5D6E-409C-BE32-E72D297353CC}">
              <c16:uniqueId val="{00000003-D821-4AED-9A19-94D77727EE0D}"/>
            </c:ext>
          </c:extLst>
        </c:ser>
        <c:dLbls>
          <c:showLegendKey val="0"/>
          <c:showVal val="0"/>
          <c:showCatName val="0"/>
          <c:showSerName val="0"/>
          <c:showPercent val="0"/>
          <c:showBubbleSize val="0"/>
        </c:dLbls>
        <c:gapWidth val="4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M$7</c:f>
              <c:numCache>
                <c:formatCode>m/d/yyyy</c:formatCode>
                <c:ptCount val="7"/>
                <c:pt idx="0">
                  <c:v>42369</c:v>
                </c:pt>
                <c:pt idx="1">
                  <c:v>42735</c:v>
                </c:pt>
                <c:pt idx="2">
                  <c:v>43100</c:v>
                </c:pt>
                <c:pt idx="3">
                  <c:v>43190</c:v>
                </c:pt>
                <c:pt idx="4">
                  <c:v>43281</c:v>
                </c:pt>
                <c:pt idx="5">
                  <c:v>43373</c:v>
                </c:pt>
                <c:pt idx="6">
                  <c:v>43465</c:v>
                </c:pt>
              </c:numCache>
            </c:numRef>
          </c:cat>
          <c:val>
            <c:numRef>
              <c:f>'6'!$G$12:$M$12</c:f>
              <c:numCache>
                <c:formatCode>#,##0</c:formatCode>
                <c:ptCount val="7"/>
                <c:pt idx="0">
                  <c:v>11891</c:v>
                </c:pt>
                <c:pt idx="1">
                  <c:v>10332</c:v>
                </c:pt>
                <c:pt idx="2">
                  <c:v>9489</c:v>
                </c:pt>
                <c:pt idx="3">
                  <c:v>9440</c:v>
                </c:pt>
                <c:pt idx="4">
                  <c:v>9128</c:v>
                </c:pt>
                <c:pt idx="5">
                  <c:v>8760</c:v>
                </c:pt>
                <c:pt idx="6">
                  <c:v>8509</c:v>
                </c:pt>
              </c:numCache>
            </c:numRef>
          </c:val>
          <c:smooth val="0"/>
          <c:extLst>
            <c:ext xmlns:c16="http://schemas.microsoft.com/office/drawing/2014/chart" uri="{C3380CC4-5D6E-409C-BE32-E72D297353CC}">
              <c16:uniqueId val="{00000004-D821-4AED-9A19-94D77727EE0D}"/>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5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5000"/>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8:$M$8</c:f>
              <c:numCache>
                <c:formatCode>#,##0</c:formatCode>
                <c:ptCount val="7"/>
                <c:pt idx="0">
                  <c:v>39122</c:v>
                </c:pt>
                <c:pt idx="1">
                  <c:v>38402</c:v>
                </c:pt>
                <c:pt idx="2">
                  <c:v>38382</c:v>
                </c:pt>
                <c:pt idx="3">
                  <c:v>38121</c:v>
                </c:pt>
                <c:pt idx="4">
                  <c:v>37466</c:v>
                </c:pt>
                <c:pt idx="5">
                  <c:v>37115</c:v>
                </c:pt>
                <c:pt idx="6">
                  <c:v>36716</c:v>
                </c:pt>
              </c:numCache>
            </c:numRef>
          </c:val>
          <c:extLst>
            <c:ext xmlns:c16="http://schemas.microsoft.com/office/drawing/2014/chart" uri="{C3380CC4-5D6E-409C-BE32-E72D297353CC}">
              <c16:uniqueId val="{00000000-47BD-4102-9DE5-C1395C6D345A}"/>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11:$M$11</c:f>
              <c:numCache>
                <c:formatCode>#,##0</c:formatCode>
                <c:ptCount val="7"/>
                <c:pt idx="0">
                  <c:v>25575</c:v>
                </c:pt>
                <c:pt idx="1">
                  <c:v>25433</c:v>
                </c:pt>
                <c:pt idx="2">
                  <c:v>26126</c:v>
                </c:pt>
                <c:pt idx="3">
                  <c:v>26378</c:v>
                </c:pt>
                <c:pt idx="4">
                  <c:v>25989</c:v>
                </c:pt>
                <c:pt idx="5">
                  <c:v>25750</c:v>
                </c:pt>
                <c:pt idx="6">
                  <c:v>25967</c:v>
                </c:pt>
              </c:numCache>
            </c:numRef>
          </c:val>
          <c:extLst>
            <c:ext xmlns:c16="http://schemas.microsoft.com/office/drawing/2014/chart" uri="{C3380CC4-5D6E-409C-BE32-E72D297353CC}">
              <c16:uniqueId val="{00000001-47BD-4102-9DE5-C1395C6D345A}"/>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9:$M$9</c:f>
              <c:numCache>
                <c:formatCode>#,##0</c:formatCode>
                <c:ptCount val="7"/>
                <c:pt idx="0">
                  <c:v>49915</c:v>
                </c:pt>
                <c:pt idx="1">
                  <c:v>46640</c:v>
                </c:pt>
                <c:pt idx="2">
                  <c:v>42442</c:v>
                </c:pt>
                <c:pt idx="3">
                  <c:v>41460</c:v>
                </c:pt>
                <c:pt idx="4">
                  <c:v>40747</c:v>
                </c:pt>
                <c:pt idx="5">
                  <c:v>40277</c:v>
                </c:pt>
                <c:pt idx="6">
                  <c:v>39942</c:v>
                </c:pt>
              </c:numCache>
            </c:numRef>
          </c:val>
          <c:extLst>
            <c:ext xmlns:c16="http://schemas.microsoft.com/office/drawing/2014/chart" uri="{C3380CC4-5D6E-409C-BE32-E72D297353CC}">
              <c16:uniqueId val="{00000002-47BD-4102-9DE5-C1395C6D345A}"/>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10:$M$10</c:f>
              <c:numCache>
                <c:formatCode>#,##0</c:formatCode>
                <c:ptCount val="7"/>
                <c:pt idx="0">
                  <c:v>35056</c:v>
                </c:pt>
                <c:pt idx="1">
                  <c:v>29673</c:v>
                </c:pt>
                <c:pt idx="2">
                  <c:v>28416</c:v>
                </c:pt>
                <c:pt idx="3">
                  <c:v>29017</c:v>
                </c:pt>
                <c:pt idx="4">
                  <c:v>29778</c:v>
                </c:pt>
                <c:pt idx="5">
                  <c:v>30122</c:v>
                </c:pt>
                <c:pt idx="6">
                  <c:v>30458</c:v>
                </c:pt>
              </c:numCache>
            </c:numRef>
          </c:val>
          <c:extLst>
            <c:ext xmlns:c16="http://schemas.microsoft.com/office/drawing/2014/chart" uri="{C3380CC4-5D6E-409C-BE32-E72D297353CC}">
              <c16:uniqueId val="{00000003-47BD-4102-9DE5-C1395C6D345A}"/>
            </c:ext>
          </c:extLst>
        </c:ser>
        <c:dLbls>
          <c:showLegendKey val="0"/>
          <c:showVal val="0"/>
          <c:showCatName val="0"/>
          <c:showSerName val="0"/>
          <c:showPercent val="0"/>
          <c:showBubbleSize val="0"/>
        </c:dLbls>
        <c:gapWidth val="4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7BD-4102-9DE5-C1395C6D345A}"/>
                </c:ext>
              </c:extLst>
            </c:dLbl>
            <c:dLbl>
              <c:idx val="1"/>
              <c:layout>
                <c:manualLayout>
                  <c:x val="-7.4278378754057614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7BD-4102-9DE5-C1395C6D345A}"/>
                </c:ext>
              </c:extLst>
            </c:dLbl>
            <c:dLbl>
              <c:idx val="2"/>
              <c:layout>
                <c:manualLayout>
                  <c:x val="-7.4278378754057614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7BD-4102-9DE5-C1395C6D345A}"/>
                </c:ext>
              </c:extLst>
            </c:dLbl>
            <c:dLbl>
              <c:idx val="3"/>
              <c:layout>
                <c:manualLayout>
                  <c:x val="-7.4278378754057683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7BD-4102-9DE5-C1395C6D345A}"/>
                </c:ext>
              </c:extLst>
            </c:dLbl>
            <c:dLbl>
              <c:idx val="4"/>
              <c:layout>
                <c:manualLayout>
                  <c:x val="-7.4278378754057767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7BD-4102-9DE5-C1395C6D345A}"/>
                </c:ext>
              </c:extLst>
            </c:dLbl>
            <c:dLbl>
              <c:idx val="5"/>
              <c:layout>
                <c:manualLayout>
                  <c:x val="-7.4278378754057614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7BD-4102-9DE5-C1395C6D345A}"/>
                </c:ext>
              </c:extLst>
            </c:dLbl>
            <c:dLbl>
              <c:idx val="6"/>
              <c:layout>
                <c:manualLayout>
                  <c:x val="-4.4792111266465526E-2"/>
                  <c:y val="-3.2617166349530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7BD-4102-9DE5-C1395C6D345A}"/>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12:$M$12</c:f>
              <c:numCache>
                <c:formatCode>#,##0</c:formatCode>
                <c:ptCount val="7"/>
                <c:pt idx="0">
                  <c:v>149668</c:v>
                </c:pt>
                <c:pt idx="1">
                  <c:v>140148</c:v>
                </c:pt>
                <c:pt idx="2">
                  <c:v>135366</c:v>
                </c:pt>
                <c:pt idx="3">
                  <c:v>134976</c:v>
                </c:pt>
                <c:pt idx="4">
                  <c:v>133980</c:v>
                </c:pt>
                <c:pt idx="5">
                  <c:v>133264</c:v>
                </c:pt>
                <c:pt idx="6">
                  <c:v>133083</c:v>
                </c:pt>
              </c:numCache>
            </c:numRef>
          </c:val>
          <c:smooth val="0"/>
          <c:extLst>
            <c:ext xmlns:c16="http://schemas.microsoft.com/office/drawing/2014/chart" uri="{C3380CC4-5D6E-409C-BE32-E72D297353CC}">
              <c16:uniqueId val="{0000000B-47BD-4102-9DE5-C1395C6D345A}"/>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8:$M$8</c:f>
              <c:numCache>
                <c:formatCode>#,##0</c:formatCode>
                <c:ptCount val="7"/>
                <c:pt idx="0">
                  <c:v>39122</c:v>
                </c:pt>
                <c:pt idx="1">
                  <c:v>38402</c:v>
                </c:pt>
                <c:pt idx="2">
                  <c:v>38382</c:v>
                </c:pt>
                <c:pt idx="3">
                  <c:v>38121</c:v>
                </c:pt>
                <c:pt idx="4">
                  <c:v>37466</c:v>
                </c:pt>
                <c:pt idx="5">
                  <c:v>37115</c:v>
                </c:pt>
                <c:pt idx="6">
                  <c:v>36716</c:v>
                </c:pt>
              </c:numCache>
            </c:numRef>
          </c:val>
          <c:extLst>
            <c:ext xmlns:c16="http://schemas.microsoft.com/office/drawing/2014/chart" uri="{C3380CC4-5D6E-409C-BE32-E72D297353CC}">
              <c16:uniqueId val="{00000000-4E02-4CD9-8393-3E9A335525F5}"/>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11:$M$11</c:f>
              <c:numCache>
                <c:formatCode>#,##0</c:formatCode>
                <c:ptCount val="7"/>
                <c:pt idx="0">
                  <c:v>25575</c:v>
                </c:pt>
                <c:pt idx="1">
                  <c:v>25433</c:v>
                </c:pt>
                <c:pt idx="2">
                  <c:v>26126</c:v>
                </c:pt>
                <c:pt idx="3">
                  <c:v>26378</c:v>
                </c:pt>
                <c:pt idx="4">
                  <c:v>25989</c:v>
                </c:pt>
                <c:pt idx="5">
                  <c:v>25750</c:v>
                </c:pt>
                <c:pt idx="6">
                  <c:v>25967</c:v>
                </c:pt>
              </c:numCache>
            </c:numRef>
          </c:val>
          <c:extLst>
            <c:ext xmlns:c16="http://schemas.microsoft.com/office/drawing/2014/chart" uri="{C3380CC4-5D6E-409C-BE32-E72D297353CC}">
              <c16:uniqueId val="{00000001-4E02-4CD9-8393-3E9A335525F5}"/>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9:$M$9</c:f>
              <c:numCache>
                <c:formatCode>#,##0</c:formatCode>
                <c:ptCount val="7"/>
                <c:pt idx="0">
                  <c:v>49915</c:v>
                </c:pt>
                <c:pt idx="1">
                  <c:v>46640</c:v>
                </c:pt>
                <c:pt idx="2">
                  <c:v>42442</c:v>
                </c:pt>
                <c:pt idx="3">
                  <c:v>41460</c:v>
                </c:pt>
                <c:pt idx="4">
                  <c:v>40747</c:v>
                </c:pt>
                <c:pt idx="5">
                  <c:v>40277</c:v>
                </c:pt>
                <c:pt idx="6">
                  <c:v>39942</c:v>
                </c:pt>
              </c:numCache>
            </c:numRef>
          </c:val>
          <c:extLst>
            <c:ext xmlns:c16="http://schemas.microsoft.com/office/drawing/2014/chart" uri="{C3380CC4-5D6E-409C-BE32-E72D297353CC}">
              <c16:uniqueId val="{00000002-4E02-4CD9-8393-3E9A335525F5}"/>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10:$M$10</c:f>
              <c:numCache>
                <c:formatCode>#,##0</c:formatCode>
                <c:ptCount val="7"/>
                <c:pt idx="0">
                  <c:v>35056</c:v>
                </c:pt>
                <c:pt idx="1">
                  <c:v>29673</c:v>
                </c:pt>
                <c:pt idx="2">
                  <c:v>28416</c:v>
                </c:pt>
                <c:pt idx="3">
                  <c:v>29017</c:v>
                </c:pt>
                <c:pt idx="4">
                  <c:v>29778</c:v>
                </c:pt>
                <c:pt idx="5">
                  <c:v>30122</c:v>
                </c:pt>
                <c:pt idx="6">
                  <c:v>30458</c:v>
                </c:pt>
              </c:numCache>
            </c:numRef>
          </c:val>
          <c:extLst>
            <c:ext xmlns:c16="http://schemas.microsoft.com/office/drawing/2014/chart" uri="{C3380CC4-5D6E-409C-BE32-E72D297353CC}">
              <c16:uniqueId val="{00000003-4E02-4CD9-8393-3E9A335525F5}"/>
            </c:ext>
          </c:extLst>
        </c:ser>
        <c:dLbls>
          <c:showLegendKey val="0"/>
          <c:showVal val="0"/>
          <c:showCatName val="0"/>
          <c:showSerName val="0"/>
          <c:showPercent val="0"/>
          <c:showBubbleSize val="0"/>
        </c:dLbls>
        <c:gapWidth val="4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E02-4CD9-8393-3E9A335525F5}"/>
                </c:ext>
              </c:extLst>
            </c:dLbl>
            <c:dLbl>
              <c:idx val="1"/>
              <c:layout>
                <c:manualLayout>
                  <c:x val="-7.4278378754057614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E02-4CD9-8393-3E9A335525F5}"/>
                </c:ext>
              </c:extLst>
            </c:dLbl>
            <c:dLbl>
              <c:idx val="2"/>
              <c:layout>
                <c:manualLayout>
                  <c:x val="-7.4278378754057614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E02-4CD9-8393-3E9A335525F5}"/>
                </c:ext>
              </c:extLst>
            </c:dLbl>
            <c:dLbl>
              <c:idx val="3"/>
              <c:layout>
                <c:manualLayout>
                  <c:x val="-7.4278378754057683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E02-4CD9-8393-3E9A335525F5}"/>
                </c:ext>
              </c:extLst>
            </c:dLbl>
            <c:dLbl>
              <c:idx val="4"/>
              <c:layout>
                <c:manualLayout>
                  <c:x val="-7.4278378754057767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E02-4CD9-8393-3E9A335525F5}"/>
                </c:ext>
              </c:extLst>
            </c:dLbl>
            <c:dLbl>
              <c:idx val="5"/>
              <c:layout>
                <c:manualLayout>
                  <c:x val="-7.4278378754057614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E02-4CD9-8393-3E9A335525F5}"/>
                </c:ext>
              </c:extLst>
            </c:dLbl>
            <c:dLbl>
              <c:idx val="6"/>
              <c:layout>
                <c:manualLayout>
                  <c:x val="-4.4792111266465526E-2"/>
                  <c:y val="-3.2617166349530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E02-4CD9-8393-3E9A335525F5}"/>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190</c:v>
                </c:pt>
                <c:pt idx="4">
                  <c:v>43281</c:v>
                </c:pt>
                <c:pt idx="5">
                  <c:v>43373</c:v>
                </c:pt>
                <c:pt idx="6">
                  <c:v>43465</c:v>
                </c:pt>
              </c:numCache>
            </c:numRef>
          </c:cat>
          <c:val>
            <c:numRef>
              <c:f>'8'!$G$12:$M$12</c:f>
              <c:numCache>
                <c:formatCode>#,##0</c:formatCode>
                <c:ptCount val="7"/>
                <c:pt idx="0">
                  <c:v>149668</c:v>
                </c:pt>
                <c:pt idx="1">
                  <c:v>140148</c:v>
                </c:pt>
                <c:pt idx="2">
                  <c:v>135366</c:v>
                </c:pt>
                <c:pt idx="3">
                  <c:v>134976</c:v>
                </c:pt>
                <c:pt idx="4">
                  <c:v>133980</c:v>
                </c:pt>
                <c:pt idx="5">
                  <c:v>133264</c:v>
                </c:pt>
                <c:pt idx="6">
                  <c:v>133083</c:v>
                </c:pt>
              </c:numCache>
            </c:numRef>
          </c:val>
          <c:smooth val="0"/>
          <c:extLst>
            <c:ext xmlns:c16="http://schemas.microsoft.com/office/drawing/2014/chart" uri="{C3380CC4-5D6E-409C-BE32-E72D297353CC}">
              <c16:uniqueId val="{0000000B-4E02-4CD9-8393-3E9A335525F5}"/>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9:$M$9</c:f>
              <c:numCache>
                <c:formatCode>0.0</c:formatCode>
                <c:ptCount val="7"/>
                <c:pt idx="0">
                  <c:v>5.5400549999999997</c:v>
                </c:pt>
                <c:pt idx="1">
                  <c:v>6.5271720000000002</c:v>
                </c:pt>
                <c:pt idx="2">
                  <c:v>6.4693719999999999</c:v>
                </c:pt>
                <c:pt idx="3">
                  <c:v>6.408963</c:v>
                </c:pt>
                <c:pt idx="4">
                  <c:v>6.5164109999999997</c:v>
                </c:pt>
                <c:pt idx="5">
                  <c:v>6.5787129999999996</c:v>
                </c:pt>
                <c:pt idx="6">
                  <c:v>6.9060430000000004</c:v>
                </c:pt>
              </c:numCache>
            </c:numRef>
          </c:val>
          <c:extLst>
            <c:ext xmlns:c16="http://schemas.microsoft.com/office/drawing/2014/chart" uri="{C3380CC4-5D6E-409C-BE32-E72D297353CC}">
              <c16:uniqueId val="{00000000-E44B-47E6-9DA6-7306A489FEFE}"/>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12:$M$12</c:f>
              <c:numCache>
                <c:formatCode>0.0</c:formatCode>
                <c:ptCount val="7"/>
                <c:pt idx="0">
                  <c:v>16.311053000000001</c:v>
                </c:pt>
                <c:pt idx="1">
                  <c:v>17.50028</c:v>
                </c:pt>
                <c:pt idx="2">
                  <c:v>19.550445</c:v>
                </c:pt>
                <c:pt idx="3">
                  <c:v>19.581606000000001</c:v>
                </c:pt>
                <c:pt idx="4">
                  <c:v>19.790959000000001</c:v>
                </c:pt>
                <c:pt idx="5">
                  <c:v>20.006722</c:v>
                </c:pt>
                <c:pt idx="6">
                  <c:v>20.423677000000001</c:v>
                </c:pt>
              </c:numCache>
            </c:numRef>
          </c:val>
          <c:extLst>
            <c:ext xmlns:c16="http://schemas.microsoft.com/office/drawing/2014/chart" uri="{C3380CC4-5D6E-409C-BE32-E72D297353CC}">
              <c16:uniqueId val="{00000001-E44B-47E6-9DA6-7306A489FEFE}"/>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10:$M$10</c:f>
              <c:numCache>
                <c:formatCode>0.0</c:formatCode>
                <c:ptCount val="7"/>
                <c:pt idx="0">
                  <c:v>6.4227100000000004</c:v>
                </c:pt>
                <c:pt idx="1">
                  <c:v>6.222855</c:v>
                </c:pt>
                <c:pt idx="2">
                  <c:v>6.4064170000000003</c:v>
                </c:pt>
                <c:pt idx="3">
                  <c:v>6.2840150000000001</c:v>
                </c:pt>
                <c:pt idx="4">
                  <c:v>6.3335860000000004</c:v>
                </c:pt>
                <c:pt idx="5">
                  <c:v>7.2614159999999996</c:v>
                </c:pt>
                <c:pt idx="6">
                  <c:v>6.5822399999999996</c:v>
                </c:pt>
              </c:numCache>
            </c:numRef>
          </c:val>
          <c:extLst>
            <c:ext xmlns:c16="http://schemas.microsoft.com/office/drawing/2014/chart" uri="{C3380CC4-5D6E-409C-BE32-E72D297353CC}">
              <c16:uniqueId val="{00000002-E44B-47E6-9DA6-7306A489FEFE}"/>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11:$M$11</c:f>
              <c:numCache>
                <c:formatCode>0.0</c:formatCode>
                <c:ptCount val="7"/>
                <c:pt idx="0">
                  <c:v>6.5831819999999999</c:v>
                </c:pt>
                <c:pt idx="1">
                  <c:v>2.1372049999999998</c:v>
                </c:pt>
                <c:pt idx="2">
                  <c:v>2.4321350000000002</c:v>
                </c:pt>
                <c:pt idx="3">
                  <c:v>2.487244</c:v>
                </c:pt>
                <c:pt idx="4">
                  <c:v>2.6581199999999998</c:v>
                </c:pt>
                <c:pt idx="5">
                  <c:v>2.7964030000000002</c:v>
                </c:pt>
                <c:pt idx="6">
                  <c:v>3.037315</c:v>
                </c:pt>
              </c:numCache>
            </c:numRef>
          </c:val>
          <c:extLst>
            <c:ext xmlns:c16="http://schemas.microsoft.com/office/drawing/2014/chart" uri="{C3380CC4-5D6E-409C-BE32-E72D297353CC}">
              <c16:uniqueId val="{00000003-E44B-47E6-9DA6-7306A489FEFE}"/>
            </c:ext>
          </c:extLst>
        </c:ser>
        <c:dLbls>
          <c:showLegendKey val="0"/>
          <c:showVal val="0"/>
          <c:showCatName val="0"/>
          <c:showSerName val="0"/>
          <c:showPercent val="0"/>
          <c:showBubbleSize val="0"/>
        </c:dLbls>
        <c:gapWidth val="4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44B-47E6-9DA6-7306A489FEFE}"/>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44B-47E6-9DA6-7306A489FEFE}"/>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44B-47E6-9DA6-7306A489FEFE}"/>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44B-47E6-9DA6-7306A489FEFE}"/>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44B-47E6-9DA6-7306A489FEFE}"/>
                </c:ext>
              </c:extLst>
            </c:dLbl>
            <c:dLbl>
              <c:idx val="5"/>
              <c:layout>
                <c:manualLayout>
                  <c:x val="-6.5734821585665806E-2"/>
                  <c:y val="-3.13786680495127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44B-47E6-9DA6-7306A489FEFE}"/>
                </c:ext>
              </c:extLst>
            </c:dLbl>
            <c:dLbl>
              <c:idx val="6"/>
              <c:layout>
                <c:manualLayout>
                  <c:x val="-5.3880614570845267E-2"/>
                  <c:y val="-2.54721171264397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44B-47E6-9DA6-7306A489FEF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13:$M$13</c:f>
              <c:numCache>
                <c:formatCode>0.0</c:formatCode>
                <c:ptCount val="7"/>
                <c:pt idx="0">
                  <c:v>34.856999999999999</c:v>
                </c:pt>
                <c:pt idx="1">
                  <c:v>32.387512000000001</c:v>
                </c:pt>
                <c:pt idx="2">
                  <c:v>34.858369000000003</c:v>
                </c:pt>
                <c:pt idx="3">
                  <c:v>34.761828000000001</c:v>
                </c:pt>
                <c:pt idx="4">
                  <c:v>35.299075999999999</c:v>
                </c:pt>
                <c:pt idx="5">
                  <c:v>36.643253999999999</c:v>
                </c:pt>
                <c:pt idx="6">
                  <c:v>36.949275</c:v>
                </c:pt>
              </c:numCache>
            </c:numRef>
          </c:val>
          <c:smooth val="0"/>
          <c:extLst>
            <c:ext xmlns:c16="http://schemas.microsoft.com/office/drawing/2014/chart" uri="{C3380CC4-5D6E-409C-BE32-E72D297353CC}">
              <c16:uniqueId val="{0000000B-E44B-47E6-9DA6-7306A489FEFE}"/>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9:$M$9</c:f>
              <c:numCache>
                <c:formatCode>0.0</c:formatCode>
                <c:ptCount val="7"/>
                <c:pt idx="0">
                  <c:v>5.5400549999999997</c:v>
                </c:pt>
                <c:pt idx="1">
                  <c:v>6.5271720000000002</c:v>
                </c:pt>
                <c:pt idx="2">
                  <c:v>6.4693719999999999</c:v>
                </c:pt>
                <c:pt idx="3">
                  <c:v>6.408963</c:v>
                </c:pt>
                <c:pt idx="4">
                  <c:v>6.5164109999999997</c:v>
                </c:pt>
                <c:pt idx="5">
                  <c:v>6.5787129999999996</c:v>
                </c:pt>
                <c:pt idx="6">
                  <c:v>6.9060430000000004</c:v>
                </c:pt>
              </c:numCache>
            </c:numRef>
          </c:val>
          <c:extLst>
            <c:ext xmlns:c16="http://schemas.microsoft.com/office/drawing/2014/chart" uri="{C3380CC4-5D6E-409C-BE32-E72D297353CC}">
              <c16:uniqueId val="{00000000-2B47-4488-9010-A6A7E38093D0}"/>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12:$M$12</c:f>
              <c:numCache>
                <c:formatCode>0.0</c:formatCode>
                <c:ptCount val="7"/>
                <c:pt idx="0">
                  <c:v>16.311053000000001</c:v>
                </c:pt>
                <c:pt idx="1">
                  <c:v>17.50028</c:v>
                </c:pt>
                <c:pt idx="2">
                  <c:v>19.550445</c:v>
                </c:pt>
                <c:pt idx="3">
                  <c:v>19.581606000000001</c:v>
                </c:pt>
                <c:pt idx="4">
                  <c:v>19.790959000000001</c:v>
                </c:pt>
                <c:pt idx="5">
                  <c:v>20.006722</c:v>
                </c:pt>
                <c:pt idx="6">
                  <c:v>20.423677000000001</c:v>
                </c:pt>
              </c:numCache>
            </c:numRef>
          </c:val>
          <c:extLst>
            <c:ext xmlns:c16="http://schemas.microsoft.com/office/drawing/2014/chart" uri="{C3380CC4-5D6E-409C-BE32-E72D297353CC}">
              <c16:uniqueId val="{00000001-2B47-4488-9010-A6A7E38093D0}"/>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10:$M$10</c:f>
              <c:numCache>
                <c:formatCode>0.0</c:formatCode>
                <c:ptCount val="7"/>
                <c:pt idx="0">
                  <c:v>6.4227100000000004</c:v>
                </c:pt>
                <c:pt idx="1">
                  <c:v>6.222855</c:v>
                </c:pt>
                <c:pt idx="2">
                  <c:v>6.4064170000000003</c:v>
                </c:pt>
                <c:pt idx="3">
                  <c:v>6.2840150000000001</c:v>
                </c:pt>
                <c:pt idx="4">
                  <c:v>6.3335860000000004</c:v>
                </c:pt>
                <c:pt idx="5">
                  <c:v>7.2614159999999996</c:v>
                </c:pt>
                <c:pt idx="6">
                  <c:v>6.5822399999999996</c:v>
                </c:pt>
              </c:numCache>
            </c:numRef>
          </c:val>
          <c:extLst>
            <c:ext xmlns:c16="http://schemas.microsoft.com/office/drawing/2014/chart" uri="{C3380CC4-5D6E-409C-BE32-E72D297353CC}">
              <c16:uniqueId val="{00000002-2B47-4488-9010-A6A7E38093D0}"/>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11:$M$11</c:f>
              <c:numCache>
                <c:formatCode>0.0</c:formatCode>
                <c:ptCount val="7"/>
                <c:pt idx="0">
                  <c:v>6.5831819999999999</c:v>
                </c:pt>
                <c:pt idx="1">
                  <c:v>2.1372049999999998</c:v>
                </c:pt>
                <c:pt idx="2">
                  <c:v>2.4321350000000002</c:v>
                </c:pt>
                <c:pt idx="3">
                  <c:v>2.487244</c:v>
                </c:pt>
                <c:pt idx="4">
                  <c:v>2.6581199999999998</c:v>
                </c:pt>
                <c:pt idx="5">
                  <c:v>2.7964030000000002</c:v>
                </c:pt>
                <c:pt idx="6">
                  <c:v>3.037315</c:v>
                </c:pt>
              </c:numCache>
            </c:numRef>
          </c:val>
          <c:extLst>
            <c:ext xmlns:c16="http://schemas.microsoft.com/office/drawing/2014/chart" uri="{C3380CC4-5D6E-409C-BE32-E72D297353CC}">
              <c16:uniqueId val="{00000003-2B47-4488-9010-A6A7E38093D0}"/>
            </c:ext>
          </c:extLst>
        </c:ser>
        <c:dLbls>
          <c:showLegendKey val="0"/>
          <c:showVal val="0"/>
          <c:showCatName val="0"/>
          <c:showSerName val="0"/>
          <c:showPercent val="0"/>
          <c:showBubbleSize val="0"/>
        </c:dLbls>
        <c:gapWidth val="4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B47-4488-9010-A6A7E38093D0}"/>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B47-4488-9010-A6A7E38093D0}"/>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B47-4488-9010-A6A7E38093D0}"/>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B47-4488-9010-A6A7E38093D0}"/>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B47-4488-9010-A6A7E38093D0}"/>
                </c:ext>
              </c:extLst>
            </c:dLbl>
            <c:dLbl>
              <c:idx val="5"/>
              <c:layout>
                <c:manualLayout>
                  <c:x val="-6.5734821585665806E-2"/>
                  <c:y val="-3.13786680495127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B47-4488-9010-A6A7E38093D0}"/>
                </c:ext>
              </c:extLst>
            </c:dLbl>
            <c:dLbl>
              <c:idx val="6"/>
              <c:layout>
                <c:manualLayout>
                  <c:x val="-5.3880614570845267E-2"/>
                  <c:y val="-2.54721171264397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B47-4488-9010-A6A7E38093D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369</c:v>
                </c:pt>
                <c:pt idx="1">
                  <c:v>42735</c:v>
                </c:pt>
                <c:pt idx="2">
                  <c:v>43100</c:v>
                </c:pt>
                <c:pt idx="3">
                  <c:v>43190</c:v>
                </c:pt>
                <c:pt idx="4">
                  <c:v>43281</c:v>
                </c:pt>
                <c:pt idx="5">
                  <c:v>43373</c:v>
                </c:pt>
                <c:pt idx="6">
                  <c:v>43465</c:v>
                </c:pt>
              </c:numCache>
            </c:numRef>
          </c:cat>
          <c:val>
            <c:numRef>
              <c:f>'9'!$G$13:$M$13</c:f>
              <c:numCache>
                <c:formatCode>0.0</c:formatCode>
                <c:ptCount val="7"/>
                <c:pt idx="0">
                  <c:v>34.856999999999999</c:v>
                </c:pt>
                <c:pt idx="1">
                  <c:v>32.387512000000001</c:v>
                </c:pt>
                <c:pt idx="2">
                  <c:v>34.858369000000003</c:v>
                </c:pt>
                <c:pt idx="3">
                  <c:v>34.761828000000001</c:v>
                </c:pt>
                <c:pt idx="4">
                  <c:v>35.299075999999999</c:v>
                </c:pt>
                <c:pt idx="5">
                  <c:v>36.643253999999999</c:v>
                </c:pt>
                <c:pt idx="6">
                  <c:v>36.949275</c:v>
                </c:pt>
              </c:numCache>
            </c:numRef>
          </c:val>
          <c:smooth val="0"/>
          <c:extLst>
            <c:ext xmlns:c16="http://schemas.microsoft.com/office/drawing/2014/chart" uri="{C3380CC4-5D6E-409C-BE32-E72D297353CC}">
              <c16:uniqueId val="{0000000B-2B47-4488-9010-A6A7E38093D0}"/>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9:$M$9</c:f>
              <c:numCache>
                <c:formatCode>#,##0</c:formatCode>
                <c:ptCount val="7"/>
                <c:pt idx="0">
                  <c:v>3310</c:v>
                </c:pt>
                <c:pt idx="1">
                  <c:v>3840</c:v>
                </c:pt>
                <c:pt idx="2">
                  <c:v>7156</c:v>
                </c:pt>
                <c:pt idx="3">
                  <c:v>7294</c:v>
                </c:pt>
                <c:pt idx="4">
                  <c:v>7534</c:v>
                </c:pt>
                <c:pt idx="5">
                  <c:v>7557</c:v>
                </c:pt>
                <c:pt idx="6">
                  <c:v>7694</c:v>
                </c:pt>
              </c:numCache>
            </c:numRef>
          </c:val>
          <c:extLst>
            <c:ext xmlns:c16="http://schemas.microsoft.com/office/drawing/2014/chart" uri="{C3380CC4-5D6E-409C-BE32-E72D297353CC}">
              <c16:uniqueId val="{00000000-64EA-40CF-A80B-03E53B98E79B}"/>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12:$M$12</c:f>
              <c:numCache>
                <c:formatCode>#,##0</c:formatCode>
                <c:ptCount val="7"/>
                <c:pt idx="0">
                  <c:v>19778</c:v>
                </c:pt>
                <c:pt idx="1">
                  <c:v>20492</c:v>
                </c:pt>
                <c:pt idx="2">
                  <c:v>20564</c:v>
                </c:pt>
                <c:pt idx="3">
                  <c:v>19841</c:v>
                </c:pt>
                <c:pt idx="4">
                  <c:v>19860</c:v>
                </c:pt>
                <c:pt idx="5">
                  <c:v>19808</c:v>
                </c:pt>
                <c:pt idx="6">
                  <c:v>19940</c:v>
                </c:pt>
              </c:numCache>
            </c:numRef>
          </c:val>
          <c:extLst>
            <c:ext xmlns:c16="http://schemas.microsoft.com/office/drawing/2014/chart" uri="{C3380CC4-5D6E-409C-BE32-E72D297353CC}">
              <c16:uniqueId val="{00000001-64EA-40CF-A80B-03E53B98E79B}"/>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10:$M$10</c:f>
              <c:numCache>
                <c:formatCode>#,##0</c:formatCode>
                <c:ptCount val="7"/>
                <c:pt idx="0">
                  <c:v>7221</c:v>
                </c:pt>
                <c:pt idx="1">
                  <c:v>7187</c:v>
                </c:pt>
                <c:pt idx="2">
                  <c:v>6794</c:v>
                </c:pt>
                <c:pt idx="3">
                  <c:v>6709</c:v>
                </c:pt>
                <c:pt idx="4">
                  <c:v>6619</c:v>
                </c:pt>
                <c:pt idx="5">
                  <c:v>6563</c:v>
                </c:pt>
                <c:pt idx="6">
                  <c:v>6490</c:v>
                </c:pt>
              </c:numCache>
            </c:numRef>
          </c:val>
          <c:extLst>
            <c:ext xmlns:c16="http://schemas.microsoft.com/office/drawing/2014/chart" uri="{C3380CC4-5D6E-409C-BE32-E72D297353CC}">
              <c16:uniqueId val="{00000002-64EA-40CF-A80B-03E53B98E79B}"/>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11:$M$11</c:f>
              <c:numCache>
                <c:formatCode>#,##0</c:formatCode>
                <c:ptCount val="7"/>
                <c:pt idx="0">
                  <c:v>2910</c:v>
                </c:pt>
                <c:pt idx="1">
                  <c:v>2253</c:v>
                </c:pt>
                <c:pt idx="2">
                  <c:v>2489</c:v>
                </c:pt>
                <c:pt idx="3">
                  <c:v>2526</c:v>
                </c:pt>
                <c:pt idx="4">
                  <c:v>2482</c:v>
                </c:pt>
                <c:pt idx="5">
                  <c:v>2459</c:v>
                </c:pt>
                <c:pt idx="6">
                  <c:v>2461</c:v>
                </c:pt>
              </c:numCache>
            </c:numRef>
          </c:val>
          <c:extLst>
            <c:ext xmlns:c16="http://schemas.microsoft.com/office/drawing/2014/chart" uri="{C3380CC4-5D6E-409C-BE32-E72D297353CC}">
              <c16:uniqueId val="{00000003-64EA-40CF-A80B-03E53B98E79B}"/>
            </c:ext>
          </c:extLst>
        </c:ser>
        <c:dLbls>
          <c:showLegendKey val="0"/>
          <c:showVal val="0"/>
          <c:showCatName val="0"/>
          <c:showSerName val="0"/>
          <c:showPercent val="0"/>
          <c:showBubbleSize val="0"/>
        </c:dLbls>
        <c:gapWidth val="4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4EA-40CF-A80B-03E53B98E79B}"/>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4EA-40CF-A80B-03E53B98E79B}"/>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4EA-40CF-A80B-03E53B98E79B}"/>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4EA-40CF-A80B-03E53B98E79B}"/>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4EA-40CF-A80B-03E53B98E79B}"/>
                </c:ext>
              </c:extLst>
            </c:dLbl>
            <c:dLbl>
              <c:idx val="5"/>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4EA-40CF-A80B-03E53B98E79B}"/>
                </c:ext>
              </c:extLst>
            </c:dLbl>
            <c:dLbl>
              <c:idx val="6"/>
              <c:layout>
                <c:manualLayout>
                  <c:x val="-5.5220800524934534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4EA-40CF-A80B-03E53B98E79B}"/>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13:$M$13</c:f>
              <c:numCache>
                <c:formatCode>#,##0</c:formatCode>
                <c:ptCount val="7"/>
                <c:pt idx="0">
                  <c:v>33219</c:v>
                </c:pt>
                <c:pt idx="1">
                  <c:v>33772</c:v>
                </c:pt>
                <c:pt idx="2">
                  <c:v>37003</c:v>
                </c:pt>
                <c:pt idx="3">
                  <c:v>36370</c:v>
                </c:pt>
                <c:pt idx="4">
                  <c:v>36495</c:v>
                </c:pt>
                <c:pt idx="5">
                  <c:v>36387</c:v>
                </c:pt>
                <c:pt idx="6">
                  <c:v>36585</c:v>
                </c:pt>
              </c:numCache>
            </c:numRef>
          </c:val>
          <c:smooth val="0"/>
          <c:extLst>
            <c:ext xmlns:c16="http://schemas.microsoft.com/office/drawing/2014/chart" uri="{C3380CC4-5D6E-409C-BE32-E72D297353CC}">
              <c16:uniqueId val="{0000000B-64EA-40CF-A80B-03E53B98E79B}"/>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9:$M$9</c:f>
              <c:numCache>
                <c:formatCode>#,##0</c:formatCode>
                <c:ptCount val="7"/>
                <c:pt idx="0">
                  <c:v>3310</c:v>
                </c:pt>
                <c:pt idx="1">
                  <c:v>3840</c:v>
                </c:pt>
                <c:pt idx="2">
                  <c:v>7156</c:v>
                </c:pt>
                <c:pt idx="3">
                  <c:v>7294</c:v>
                </c:pt>
                <c:pt idx="4">
                  <c:v>7534</c:v>
                </c:pt>
                <c:pt idx="5">
                  <c:v>7557</c:v>
                </c:pt>
                <c:pt idx="6">
                  <c:v>7694</c:v>
                </c:pt>
              </c:numCache>
            </c:numRef>
          </c:val>
          <c:extLst>
            <c:ext xmlns:c16="http://schemas.microsoft.com/office/drawing/2014/chart" uri="{C3380CC4-5D6E-409C-BE32-E72D297353CC}">
              <c16:uniqueId val="{00000000-DF5A-4EA6-9460-D05D0608DB43}"/>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12:$M$12</c:f>
              <c:numCache>
                <c:formatCode>#,##0</c:formatCode>
                <c:ptCount val="7"/>
                <c:pt idx="0">
                  <c:v>19778</c:v>
                </c:pt>
                <c:pt idx="1">
                  <c:v>20492</c:v>
                </c:pt>
                <c:pt idx="2">
                  <c:v>20564</c:v>
                </c:pt>
                <c:pt idx="3">
                  <c:v>19841</c:v>
                </c:pt>
                <c:pt idx="4">
                  <c:v>19860</c:v>
                </c:pt>
                <c:pt idx="5">
                  <c:v>19808</c:v>
                </c:pt>
                <c:pt idx="6">
                  <c:v>19940</c:v>
                </c:pt>
              </c:numCache>
            </c:numRef>
          </c:val>
          <c:extLst>
            <c:ext xmlns:c16="http://schemas.microsoft.com/office/drawing/2014/chart" uri="{C3380CC4-5D6E-409C-BE32-E72D297353CC}">
              <c16:uniqueId val="{00000001-DF5A-4EA6-9460-D05D0608DB43}"/>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10:$M$10</c:f>
              <c:numCache>
                <c:formatCode>#,##0</c:formatCode>
                <c:ptCount val="7"/>
                <c:pt idx="0">
                  <c:v>7221</c:v>
                </c:pt>
                <c:pt idx="1">
                  <c:v>7187</c:v>
                </c:pt>
                <c:pt idx="2">
                  <c:v>6794</c:v>
                </c:pt>
                <c:pt idx="3">
                  <c:v>6709</c:v>
                </c:pt>
                <c:pt idx="4">
                  <c:v>6619</c:v>
                </c:pt>
                <c:pt idx="5">
                  <c:v>6563</c:v>
                </c:pt>
                <c:pt idx="6">
                  <c:v>6490</c:v>
                </c:pt>
              </c:numCache>
            </c:numRef>
          </c:val>
          <c:extLst>
            <c:ext xmlns:c16="http://schemas.microsoft.com/office/drawing/2014/chart" uri="{C3380CC4-5D6E-409C-BE32-E72D297353CC}">
              <c16:uniqueId val="{00000002-DF5A-4EA6-9460-D05D0608DB43}"/>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11:$M$11</c:f>
              <c:numCache>
                <c:formatCode>#,##0</c:formatCode>
                <c:ptCount val="7"/>
                <c:pt idx="0">
                  <c:v>2910</c:v>
                </c:pt>
                <c:pt idx="1">
                  <c:v>2253</c:v>
                </c:pt>
                <c:pt idx="2">
                  <c:v>2489</c:v>
                </c:pt>
                <c:pt idx="3">
                  <c:v>2526</c:v>
                </c:pt>
                <c:pt idx="4">
                  <c:v>2482</c:v>
                </c:pt>
                <c:pt idx="5">
                  <c:v>2459</c:v>
                </c:pt>
                <c:pt idx="6">
                  <c:v>2461</c:v>
                </c:pt>
              </c:numCache>
            </c:numRef>
          </c:val>
          <c:extLst>
            <c:ext xmlns:c16="http://schemas.microsoft.com/office/drawing/2014/chart" uri="{C3380CC4-5D6E-409C-BE32-E72D297353CC}">
              <c16:uniqueId val="{00000003-DF5A-4EA6-9460-D05D0608DB43}"/>
            </c:ext>
          </c:extLst>
        </c:ser>
        <c:dLbls>
          <c:showLegendKey val="0"/>
          <c:showVal val="0"/>
          <c:showCatName val="0"/>
          <c:showSerName val="0"/>
          <c:showPercent val="0"/>
          <c:showBubbleSize val="0"/>
        </c:dLbls>
        <c:gapWidth val="4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F5A-4EA6-9460-D05D0608DB43}"/>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F5A-4EA6-9460-D05D0608DB43}"/>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F5A-4EA6-9460-D05D0608DB43}"/>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F5A-4EA6-9460-D05D0608DB43}"/>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F5A-4EA6-9460-D05D0608DB43}"/>
                </c:ext>
              </c:extLst>
            </c:dLbl>
            <c:dLbl>
              <c:idx val="5"/>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F5A-4EA6-9460-D05D0608DB43}"/>
                </c:ext>
              </c:extLst>
            </c:dLbl>
            <c:dLbl>
              <c:idx val="6"/>
              <c:layout>
                <c:manualLayout>
                  <c:x val="-5.5220800524934534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F5A-4EA6-9460-D05D0608DB43}"/>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190</c:v>
                </c:pt>
                <c:pt idx="4">
                  <c:v>43281</c:v>
                </c:pt>
                <c:pt idx="5">
                  <c:v>43373</c:v>
                </c:pt>
                <c:pt idx="6">
                  <c:v>43465</c:v>
                </c:pt>
              </c:numCache>
            </c:numRef>
          </c:cat>
          <c:val>
            <c:numRef>
              <c:f>'10'!$G$13:$M$13</c:f>
              <c:numCache>
                <c:formatCode>#,##0</c:formatCode>
                <c:ptCount val="7"/>
                <c:pt idx="0">
                  <c:v>33219</c:v>
                </c:pt>
                <c:pt idx="1">
                  <c:v>33772</c:v>
                </c:pt>
                <c:pt idx="2">
                  <c:v>37003</c:v>
                </c:pt>
                <c:pt idx="3">
                  <c:v>36370</c:v>
                </c:pt>
                <c:pt idx="4">
                  <c:v>36495</c:v>
                </c:pt>
                <c:pt idx="5">
                  <c:v>36387</c:v>
                </c:pt>
                <c:pt idx="6">
                  <c:v>36585</c:v>
                </c:pt>
              </c:numCache>
            </c:numRef>
          </c:val>
          <c:smooth val="0"/>
          <c:extLst>
            <c:ext xmlns:c16="http://schemas.microsoft.com/office/drawing/2014/chart" uri="{C3380CC4-5D6E-409C-BE32-E72D297353CC}">
              <c16:uniqueId val="{0000000B-DF5A-4EA6-9460-D05D0608DB43}"/>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9:$M$9</c:f>
              <c:numCache>
                <c:formatCode>#,##0</c:formatCode>
                <c:ptCount val="7"/>
                <c:pt idx="0">
                  <c:v>30964</c:v>
                </c:pt>
                <c:pt idx="1">
                  <c:v>38577</c:v>
                </c:pt>
                <c:pt idx="2">
                  <c:v>47696</c:v>
                </c:pt>
                <c:pt idx="3">
                  <c:v>49364</c:v>
                </c:pt>
                <c:pt idx="4">
                  <c:v>52228</c:v>
                </c:pt>
                <c:pt idx="5">
                  <c:v>53855</c:v>
                </c:pt>
                <c:pt idx="6">
                  <c:v>55719</c:v>
                </c:pt>
              </c:numCache>
            </c:numRef>
          </c:val>
          <c:extLst>
            <c:ext xmlns:c16="http://schemas.microsoft.com/office/drawing/2014/chart" uri="{C3380CC4-5D6E-409C-BE32-E72D297353CC}">
              <c16:uniqueId val="{00000000-952F-4DC1-9265-6EC4BB949A0C}"/>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12:$M$12</c:f>
              <c:numCache>
                <c:formatCode>#,##0</c:formatCode>
                <c:ptCount val="7"/>
                <c:pt idx="0">
                  <c:v>112617</c:v>
                </c:pt>
                <c:pt idx="1">
                  <c:v>126691</c:v>
                </c:pt>
                <c:pt idx="2">
                  <c:v>145064</c:v>
                </c:pt>
                <c:pt idx="3">
                  <c:v>149710</c:v>
                </c:pt>
                <c:pt idx="4">
                  <c:v>158767</c:v>
                </c:pt>
                <c:pt idx="5">
                  <c:v>165667</c:v>
                </c:pt>
                <c:pt idx="6">
                  <c:v>174075</c:v>
                </c:pt>
              </c:numCache>
            </c:numRef>
          </c:val>
          <c:extLst>
            <c:ext xmlns:c16="http://schemas.microsoft.com/office/drawing/2014/chart" uri="{C3380CC4-5D6E-409C-BE32-E72D297353CC}">
              <c16:uniqueId val="{00000001-952F-4DC1-9265-6EC4BB949A0C}"/>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10:$M$10</c:f>
              <c:numCache>
                <c:formatCode>#,##0</c:formatCode>
                <c:ptCount val="7"/>
                <c:pt idx="0">
                  <c:v>35571</c:v>
                </c:pt>
                <c:pt idx="1">
                  <c:v>41921</c:v>
                </c:pt>
                <c:pt idx="2">
                  <c:v>45492</c:v>
                </c:pt>
                <c:pt idx="3">
                  <c:v>45019</c:v>
                </c:pt>
                <c:pt idx="4">
                  <c:v>51605</c:v>
                </c:pt>
                <c:pt idx="5">
                  <c:v>48115</c:v>
                </c:pt>
                <c:pt idx="6">
                  <c:v>47190</c:v>
                </c:pt>
              </c:numCache>
            </c:numRef>
          </c:val>
          <c:extLst>
            <c:ext xmlns:c16="http://schemas.microsoft.com/office/drawing/2014/chart" uri="{C3380CC4-5D6E-409C-BE32-E72D297353CC}">
              <c16:uniqueId val="{00000002-952F-4DC1-9265-6EC4BB949A0C}"/>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11:$M$11</c:f>
              <c:numCache>
                <c:formatCode>#,##0</c:formatCode>
                <c:ptCount val="7"/>
                <c:pt idx="0">
                  <c:v>14626</c:v>
                </c:pt>
                <c:pt idx="1">
                  <c:v>12031</c:v>
                </c:pt>
                <c:pt idx="2">
                  <c:v>13429</c:v>
                </c:pt>
                <c:pt idx="3">
                  <c:v>13451</c:v>
                </c:pt>
                <c:pt idx="4">
                  <c:v>14059</c:v>
                </c:pt>
                <c:pt idx="5">
                  <c:v>14530</c:v>
                </c:pt>
                <c:pt idx="6">
                  <c:v>15362</c:v>
                </c:pt>
              </c:numCache>
            </c:numRef>
          </c:val>
          <c:extLst>
            <c:ext xmlns:c16="http://schemas.microsoft.com/office/drawing/2014/chart" uri="{C3380CC4-5D6E-409C-BE32-E72D297353CC}">
              <c16:uniqueId val="{00000003-952F-4DC1-9265-6EC4BB949A0C}"/>
            </c:ext>
          </c:extLst>
        </c:ser>
        <c:dLbls>
          <c:showLegendKey val="0"/>
          <c:showVal val="0"/>
          <c:showCatName val="0"/>
          <c:showSerName val="0"/>
          <c:showPercent val="0"/>
          <c:showBubbleSize val="0"/>
        </c:dLbls>
        <c:gapWidth val="45"/>
        <c:overlap val="100"/>
        <c:axId val="498371416"/>
        <c:axId val="498371744"/>
      </c:barChart>
      <c:lineChart>
        <c:grouping val="standard"/>
        <c:varyColors val="0"/>
        <c:ser>
          <c:idx val="4"/>
          <c:order val="4"/>
          <c:tx>
            <c:strRef>
              <c:f>'11'!$F$13</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13:$M$13</c:f>
              <c:numCache>
                <c:formatCode>#,##0</c:formatCode>
                <c:ptCount val="7"/>
                <c:pt idx="0">
                  <c:v>193778</c:v>
                </c:pt>
                <c:pt idx="1">
                  <c:v>219220</c:v>
                </c:pt>
                <c:pt idx="2">
                  <c:v>251681</c:v>
                </c:pt>
                <c:pt idx="3">
                  <c:v>257544</c:v>
                </c:pt>
                <c:pt idx="4">
                  <c:v>276659</c:v>
                </c:pt>
                <c:pt idx="5">
                  <c:v>282167</c:v>
                </c:pt>
                <c:pt idx="6">
                  <c:v>292346</c:v>
                </c:pt>
              </c:numCache>
            </c:numRef>
          </c:val>
          <c:smooth val="0"/>
          <c:extLst>
            <c:ext xmlns:c16="http://schemas.microsoft.com/office/drawing/2014/chart" uri="{C3380CC4-5D6E-409C-BE32-E72D297353CC}">
              <c16:uniqueId val="{00000004-952F-4DC1-9265-6EC4BB949A0C}"/>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7916666666666663"/>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190</c:v>
                </c:pt>
                <c:pt idx="4">
                  <c:v>43281</c:v>
                </c:pt>
                <c:pt idx="5">
                  <c:v>43373</c:v>
                </c:pt>
                <c:pt idx="6">
                  <c:v>43465</c:v>
                </c:pt>
              </c:numCache>
            </c:numRef>
          </c:cat>
          <c:val>
            <c:numRef>
              <c:f>'1'!$J$12:$J$18</c:f>
              <c:numCache>
                <c:formatCode>_-* #\ ##0_₴_-;\-* #\ ##0_₴_-;_-* "-"??_₴_-;_-@_-</c:formatCode>
                <c:ptCount val="7"/>
                <c:pt idx="0">
                  <c:v>464.4</c:v>
                </c:pt>
                <c:pt idx="1">
                  <c:v>541.4</c:v>
                </c:pt>
                <c:pt idx="2">
                  <c:v>601.1</c:v>
                </c:pt>
                <c:pt idx="3">
                  <c:v>613.29999999999995</c:v>
                </c:pt>
                <c:pt idx="4">
                  <c:v>607.4</c:v>
                </c:pt>
                <c:pt idx="5">
                  <c:v>629.20000000000005</c:v>
                </c:pt>
                <c:pt idx="6">
                  <c:v>615.6</c:v>
                </c:pt>
              </c:numCache>
            </c:numRef>
          </c:val>
          <c:extLst>
            <c:ext xmlns:c16="http://schemas.microsoft.com/office/drawing/2014/chart" uri="{C3380CC4-5D6E-409C-BE32-E72D297353CC}">
              <c16:uniqueId val="{00000000-41F7-4996-B7E7-639FFE803E08}"/>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41F7-4996-B7E7-639FFE803E08}"/>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41F7-4996-B7E7-639FFE803E08}"/>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41F7-4996-B7E7-639FFE803E08}"/>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41F7-4996-B7E7-639FFE803E08}"/>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41F7-4996-B7E7-639FFE803E08}"/>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41F7-4996-B7E7-639FFE803E08}"/>
              </c:ext>
            </c:extLst>
          </c:dPt>
          <c:cat>
            <c:numRef>
              <c:f>'1'!$I$12:$I$18</c:f>
              <c:numCache>
                <c:formatCode>m/d/yyyy</c:formatCode>
                <c:ptCount val="7"/>
                <c:pt idx="0">
                  <c:v>42369</c:v>
                </c:pt>
                <c:pt idx="1">
                  <c:v>42735</c:v>
                </c:pt>
                <c:pt idx="2">
                  <c:v>43100</c:v>
                </c:pt>
                <c:pt idx="3">
                  <c:v>43190</c:v>
                </c:pt>
                <c:pt idx="4">
                  <c:v>43281</c:v>
                </c:pt>
                <c:pt idx="5">
                  <c:v>43373</c:v>
                </c:pt>
                <c:pt idx="6">
                  <c:v>43465</c:v>
                </c:pt>
              </c:numCache>
            </c:numRef>
          </c:cat>
          <c:val>
            <c:numRef>
              <c:f>'1'!$M$12:$M$18</c:f>
              <c:numCache>
                <c:formatCode>_-* #\ ##0_₴_-;\-* #\ ##0_₴_-;_-* "-"??_₴_-;_-@_-</c:formatCode>
                <c:ptCount val="7"/>
                <c:pt idx="0">
                  <c:v>293.8</c:v>
                </c:pt>
                <c:pt idx="1">
                  <c:v>394.4</c:v>
                </c:pt>
                <c:pt idx="2">
                  <c:v>491.7</c:v>
                </c:pt>
                <c:pt idx="3">
                  <c:v>476</c:v>
                </c:pt>
                <c:pt idx="4">
                  <c:v>487</c:v>
                </c:pt>
                <c:pt idx="5">
                  <c:v>515.29999999999995</c:v>
                </c:pt>
                <c:pt idx="6">
                  <c:v>525.20000000000005</c:v>
                </c:pt>
              </c:numCache>
            </c:numRef>
          </c:val>
          <c:extLst>
            <c:ext xmlns:c16="http://schemas.microsoft.com/office/drawing/2014/chart" uri="{C3380CC4-5D6E-409C-BE32-E72D297353CC}">
              <c16:uniqueId val="{0000000D-41F7-4996-B7E7-639FFE803E08}"/>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190</c:v>
                </c:pt>
                <c:pt idx="4">
                  <c:v>43281</c:v>
                </c:pt>
                <c:pt idx="5">
                  <c:v>43373</c:v>
                </c:pt>
                <c:pt idx="6">
                  <c:v>43465</c:v>
                </c:pt>
              </c:numCache>
            </c:numRef>
          </c:cat>
          <c:val>
            <c:numRef>
              <c:f>'1'!$K$12:$K$18</c:f>
              <c:numCache>
                <c:formatCode>_-* #\ ##0_₴_-;\-* #\ ##0_₴_-;_-* "-"??_₴_-;_-@_-</c:formatCode>
                <c:ptCount val="7"/>
                <c:pt idx="0">
                  <c:v>591.20000000000005</c:v>
                </c:pt>
                <c:pt idx="1">
                  <c:v>604.5</c:v>
                </c:pt>
                <c:pt idx="2">
                  <c:v>547.1</c:v>
                </c:pt>
                <c:pt idx="3">
                  <c:v>544.79999999999995</c:v>
                </c:pt>
                <c:pt idx="4">
                  <c:v>546.4</c:v>
                </c:pt>
                <c:pt idx="5">
                  <c:v>581.79999999999995</c:v>
                </c:pt>
                <c:pt idx="6">
                  <c:v>544.6</c:v>
                </c:pt>
              </c:numCache>
            </c:numRef>
          </c:val>
          <c:extLst>
            <c:ext xmlns:c16="http://schemas.microsoft.com/office/drawing/2014/chart" uri="{C3380CC4-5D6E-409C-BE32-E72D297353CC}">
              <c16:uniqueId val="{0000000E-41F7-4996-B7E7-639FFE803E08}"/>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190</c:v>
                </c:pt>
                <c:pt idx="4">
                  <c:v>43281</c:v>
                </c:pt>
                <c:pt idx="5">
                  <c:v>43373</c:v>
                </c:pt>
                <c:pt idx="6">
                  <c:v>43465</c:v>
                </c:pt>
              </c:numCache>
            </c:numRef>
          </c:cat>
          <c:val>
            <c:numRef>
              <c:f>'1'!$L$12:$L$18</c:f>
              <c:numCache>
                <c:formatCode>_-* #\ ##0_₴_-;\-* #\ ##0_₴_-;_-* "-"??_₴_-;_-@_-</c:formatCode>
                <c:ptCount val="7"/>
                <c:pt idx="0">
                  <c:v>221.9</c:v>
                </c:pt>
                <c:pt idx="1">
                  <c:v>197.1</c:v>
                </c:pt>
                <c:pt idx="2">
                  <c:v>208.4</c:v>
                </c:pt>
                <c:pt idx="3">
                  <c:v>207.4</c:v>
                </c:pt>
                <c:pt idx="4">
                  <c:v>213.1</c:v>
                </c:pt>
                <c:pt idx="5">
                  <c:v>222.4</c:v>
                </c:pt>
                <c:pt idx="6">
                  <c:v>225.6</c:v>
                </c:pt>
              </c:numCache>
            </c:numRef>
          </c:val>
          <c:extLst>
            <c:ext xmlns:c16="http://schemas.microsoft.com/office/drawing/2014/chart" uri="{C3380CC4-5D6E-409C-BE32-E72D297353CC}">
              <c16:uniqueId val="{0000000F-41F7-4996-B7E7-639FFE803E08}"/>
            </c:ext>
          </c:extLst>
        </c:ser>
        <c:dLbls>
          <c:showLegendKey val="0"/>
          <c:showVal val="0"/>
          <c:showCatName val="0"/>
          <c:showSerName val="0"/>
          <c:showPercent val="0"/>
          <c:showBubbleSize val="0"/>
        </c:dLbls>
        <c:gapWidth val="4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noMultiLvlLbl val="0"/>
      </c:catAx>
      <c:valAx>
        <c:axId val="127766528"/>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9:$M$9</c:f>
              <c:numCache>
                <c:formatCode>#,##0</c:formatCode>
                <c:ptCount val="7"/>
                <c:pt idx="0">
                  <c:v>30964</c:v>
                </c:pt>
                <c:pt idx="1">
                  <c:v>38577</c:v>
                </c:pt>
                <c:pt idx="2">
                  <c:v>47696</c:v>
                </c:pt>
                <c:pt idx="3">
                  <c:v>49364</c:v>
                </c:pt>
                <c:pt idx="4">
                  <c:v>52228</c:v>
                </c:pt>
                <c:pt idx="5">
                  <c:v>53855</c:v>
                </c:pt>
                <c:pt idx="6">
                  <c:v>55719</c:v>
                </c:pt>
              </c:numCache>
            </c:numRef>
          </c:val>
          <c:extLst>
            <c:ext xmlns:c16="http://schemas.microsoft.com/office/drawing/2014/chart" uri="{C3380CC4-5D6E-409C-BE32-E72D297353CC}">
              <c16:uniqueId val="{00000000-2009-48B6-A289-41C8E318F35B}"/>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12:$M$12</c:f>
              <c:numCache>
                <c:formatCode>#,##0</c:formatCode>
                <c:ptCount val="7"/>
                <c:pt idx="0">
                  <c:v>112617</c:v>
                </c:pt>
                <c:pt idx="1">
                  <c:v>126691</c:v>
                </c:pt>
                <c:pt idx="2">
                  <c:v>145064</c:v>
                </c:pt>
                <c:pt idx="3">
                  <c:v>149710</c:v>
                </c:pt>
                <c:pt idx="4">
                  <c:v>158767</c:v>
                </c:pt>
                <c:pt idx="5">
                  <c:v>165667</c:v>
                </c:pt>
                <c:pt idx="6">
                  <c:v>174075</c:v>
                </c:pt>
              </c:numCache>
            </c:numRef>
          </c:val>
          <c:extLst>
            <c:ext xmlns:c16="http://schemas.microsoft.com/office/drawing/2014/chart" uri="{C3380CC4-5D6E-409C-BE32-E72D297353CC}">
              <c16:uniqueId val="{00000001-2009-48B6-A289-41C8E318F35B}"/>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10:$M$10</c:f>
              <c:numCache>
                <c:formatCode>#,##0</c:formatCode>
                <c:ptCount val="7"/>
                <c:pt idx="0">
                  <c:v>35571</c:v>
                </c:pt>
                <c:pt idx="1">
                  <c:v>41921</c:v>
                </c:pt>
                <c:pt idx="2">
                  <c:v>45492</c:v>
                </c:pt>
                <c:pt idx="3">
                  <c:v>45019</c:v>
                </c:pt>
                <c:pt idx="4">
                  <c:v>51605</c:v>
                </c:pt>
                <c:pt idx="5">
                  <c:v>48115</c:v>
                </c:pt>
                <c:pt idx="6">
                  <c:v>47190</c:v>
                </c:pt>
              </c:numCache>
            </c:numRef>
          </c:val>
          <c:extLst>
            <c:ext xmlns:c16="http://schemas.microsoft.com/office/drawing/2014/chart" uri="{C3380CC4-5D6E-409C-BE32-E72D297353CC}">
              <c16:uniqueId val="{00000002-2009-48B6-A289-41C8E318F35B}"/>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11:$M$11</c:f>
              <c:numCache>
                <c:formatCode>#,##0</c:formatCode>
                <c:ptCount val="7"/>
                <c:pt idx="0">
                  <c:v>14626</c:v>
                </c:pt>
                <c:pt idx="1">
                  <c:v>12031</c:v>
                </c:pt>
                <c:pt idx="2">
                  <c:v>13429</c:v>
                </c:pt>
                <c:pt idx="3">
                  <c:v>13451</c:v>
                </c:pt>
                <c:pt idx="4">
                  <c:v>14059</c:v>
                </c:pt>
                <c:pt idx="5">
                  <c:v>14530</c:v>
                </c:pt>
                <c:pt idx="6">
                  <c:v>15362</c:v>
                </c:pt>
              </c:numCache>
            </c:numRef>
          </c:val>
          <c:extLst>
            <c:ext xmlns:c16="http://schemas.microsoft.com/office/drawing/2014/chart" uri="{C3380CC4-5D6E-409C-BE32-E72D297353CC}">
              <c16:uniqueId val="{00000003-2009-48B6-A289-41C8E318F35B}"/>
            </c:ext>
          </c:extLst>
        </c:ser>
        <c:dLbls>
          <c:showLegendKey val="0"/>
          <c:showVal val="0"/>
          <c:showCatName val="0"/>
          <c:showSerName val="0"/>
          <c:showPercent val="0"/>
          <c:showBubbleSize val="0"/>
        </c:dLbls>
        <c:gapWidth val="45"/>
        <c:overlap val="100"/>
        <c:axId val="498371416"/>
        <c:axId val="498371744"/>
      </c:barChart>
      <c:lineChart>
        <c:grouping val="standard"/>
        <c:varyColors val="0"/>
        <c:ser>
          <c:idx val="4"/>
          <c:order val="4"/>
          <c:tx>
            <c:strRef>
              <c:f>'11'!$F$13</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190</c:v>
                </c:pt>
                <c:pt idx="4">
                  <c:v>43281</c:v>
                </c:pt>
                <c:pt idx="5">
                  <c:v>43373</c:v>
                </c:pt>
                <c:pt idx="6">
                  <c:v>43465</c:v>
                </c:pt>
              </c:numCache>
            </c:numRef>
          </c:cat>
          <c:val>
            <c:numRef>
              <c:f>'11'!$G$13:$M$13</c:f>
              <c:numCache>
                <c:formatCode>#,##0</c:formatCode>
                <c:ptCount val="7"/>
                <c:pt idx="0">
                  <c:v>193778</c:v>
                </c:pt>
                <c:pt idx="1">
                  <c:v>219220</c:v>
                </c:pt>
                <c:pt idx="2">
                  <c:v>251681</c:v>
                </c:pt>
                <c:pt idx="3">
                  <c:v>257544</c:v>
                </c:pt>
                <c:pt idx="4">
                  <c:v>276659</c:v>
                </c:pt>
                <c:pt idx="5">
                  <c:v>282167</c:v>
                </c:pt>
                <c:pt idx="6">
                  <c:v>292346</c:v>
                </c:pt>
              </c:numCache>
            </c:numRef>
          </c:val>
          <c:smooth val="0"/>
          <c:extLst>
            <c:ext xmlns:c16="http://schemas.microsoft.com/office/drawing/2014/chart" uri="{C3380CC4-5D6E-409C-BE32-E72D297353CC}">
              <c16:uniqueId val="{00000004-2009-48B6-A289-41C8E318F35B}"/>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7916666666666663"/>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BB98-4F45-9F79-8467C7E22B9A}"/>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J$12:$J$18</c:f>
              <c:numCache>
                <c:formatCode>0</c:formatCode>
                <c:ptCount val="7"/>
                <c:pt idx="0">
                  <c:v>352.6</c:v>
                </c:pt>
                <c:pt idx="1">
                  <c:v>424.5</c:v>
                </c:pt>
                <c:pt idx="2">
                  <c:v>474.8</c:v>
                </c:pt>
                <c:pt idx="3">
                  <c:v>461.4</c:v>
                </c:pt>
                <c:pt idx="4">
                  <c:v>449.9</c:v>
                </c:pt>
                <c:pt idx="5">
                  <c:v>462</c:v>
                </c:pt>
                <c:pt idx="6">
                  <c:v>462.6</c:v>
                </c:pt>
              </c:numCache>
            </c:numRef>
          </c:val>
          <c:extLst>
            <c:ext xmlns:c16="http://schemas.microsoft.com/office/drawing/2014/chart" uri="{C3380CC4-5D6E-409C-BE32-E72D297353CC}">
              <c16:uniqueId val="{00000001-BB98-4F45-9F79-8467C7E22B9A}"/>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BB98-4F45-9F79-8467C7E22B9A}"/>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BB98-4F45-9F79-8467C7E22B9A}"/>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BB98-4F45-9F79-8467C7E22B9A}"/>
              </c:ext>
            </c:extLst>
          </c:dPt>
          <c:dPt>
            <c:idx val="5"/>
            <c:invertIfNegative val="0"/>
            <c:bubble3D val="0"/>
            <c:extLst>
              <c:ext xmlns:c16="http://schemas.microsoft.com/office/drawing/2014/chart" uri="{C3380CC4-5D6E-409C-BE32-E72D297353CC}">
                <c16:uniqueId val="{00000007-BB98-4F45-9F79-8467C7E22B9A}"/>
              </c:ext>
            </c:extLst>
          </c:dPt>
          <c:dPt>
            <c:idx val="6"/>
            <c:invertIfNegative val="0"/>
            <c:bubble3D val="0"/>
            <c:extLst>
              <c:ext xmlns:c16="http://schemas.microsoft.com/office/drawing/2014/chart" uri="{C3380CC4-5D6E-409C-BE32-E72D297353CC}">
                <c16:uniqueId val="{00000008-BB98-4F45-9F79-8467C7E22B9A}"/>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M$12:$M$18</c:f>
              <c:numCache>
                <c:formatCode>0</c:formatCode>
                <c:ptCount val="7"/>
                <c:pt idx="0">
                  <c:v>265.3</c:v>
                </c:pt>
                <c:pt idx="1">
                  <c:v>220.6</c:v>
                </c:pt>
                <c:pt idx="2">
                  <c:v>259.10000000000002</c:v>
                </c:pt>
                <c:pt idx="3">
                  <c:v>256.10000000000002</c:v>
                </c:pt>
                <c:pt idx="4">
                  <c:v>265.89999999999998</c:v>
                </c:pt>
                <c:pt idx="5">
                  <c:v>273.39999999999998</c:v>
                </c:pt>
                <c:pt idx="6">
                  <c:v>282</c:v>
                </c:pt>
              </c:numCache>
            </c:numRef>
          </c:val>
          <c:extLst>
            <c:ext xmlns:c16="http://schemas.microsoft.com/office/drawing/2014/chart" uri="{C3380CC4-5D6E-409C-BE32-E72D297353CC}">
              <c16:uniqueId val="{00000009-BB98-4F45-9F79-8467C7E22B9A}"/>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K$12:$K$18</c:f>
              <c:numCache>
                <c:formatCode>0</c:formatCode>
                <c:ptCount val="7"/>
                <c:pt idx="0">
                  <c:v>440.5</c:v>
                </c:pt>
                <c:pt idx="1">
                  <c:v>438.4</c:v>
                </c:pt>
                <c:pt idx="2">
                  <c:v>415.6</c:v>
                </c:pt>
                <c:pt idx="3">
                  <c:v>394.4</c:v>
                </c:pt>
                <c:pt idx="4">
                  <c:v>393.9</c:v>
                </c:pt>
                <c:pt idx="5">
                  <c:v>422.6</c:v>
                </c:pt>
                <c:pt idx="6">
                  <c:v>414.1</c:v>
                </c:pt>
              </c:numCache>
            </c:numRef>
          </c:val>
          <c:extLst>
            <c:ext xmlns:c16="http://schemas.microsoft.com/office/drawing/2014/chart" uri="{C3380CC4-5D6E-409C-BE32-E72D297353CC}">
              <c16:uniqueId val="{0000000A-BB98-4F45-9F79-8467C7E22B9A}"/>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L$12:$L$18</c:f>
              <c:numCache>
                <c:formatCode>0</c:formatCode>
                <c:ptCount val="7"/>
                <c:pt idx="0">
                  <c:v>196</c:v>
                </c:pt>
                <c:pt idx="1">
                  <c:v>172.8</c:v>
                </c:pt>
                <c:pt idx="2">
                  <c:v>186.9</c:v>
                </c:pt>
                <c:pt idx="3">
                  <c:v>183.9</c:v>
                </c:pt>
                <c:pt idx="4">
                  <c:v>189.8</c:v>
                </c:pt>
                <c:pt idx="5">
                  <c:v>197.2</c:v>
                </c:pt>
                <c:pt idx="6">
                  <c:v>202</c:v>
                </c:pt>
              </c:numCache>
            </c:numRef>
          </c:val>
          <c:extLst>
            <c:ext xmlns:c16="http://schemas.microsoft.com/office/drawing/2014/chart" uri="{C3380CC4-5D6E-409C-BE32-E72D297353CC}">
              <c16:uniqueId val="{0000000B-BB98-4F45-9F79-8467C7E22B9A}"/>
            </c:ext>
          </c:extLst>
        </c:ser>
        <c:dLbls>
          <c:showLegendKey val="0"/>
          <c:showVal val="1"/>
          <c:showCatName val="0"/>
          <c:showSerName val="0"/>
          <c:showPercent val="0"/>
          <c:showBubbleSize val="0"/>
        </c:dLbls>
        <c:gapWidth val="45"/>
        <c:overlap val="100"/>
        <c:axId val="203479296"/>
        <c:axId val="203485184"/>
      </c:barChart>
      <c:lineChart>
        <c:grouping val="standard"/>
        <c:varyColors val="0"/>
        <c:ser>
          <c:idx val="4"/>
          <c:order val="4"/>
          <c:tx>
            <c:v> </c:v>
          </c:tx>
          <c:spPr>
            <a:ln w="25400" cmpd="sng">
              <a:noFill/>
              <a:prstDash val="solid"/>
            </a:ln>
          </c:spPr>
          <c:marker>
            <c:symbol val="none"/>
          </c:marker>
          <c:dLbls>
            <c:dLbl>
              <c:idx val="0"/>
              <c:layout>
                <c:manualLayout>
                  <c:x val="-7.8783973105382946E-2"/>
                  <c:y val="-6.21236125604781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B98-4F45-9F79-8467C7E22B9A}"/>
                </c:ext>
              </c:extLst>
            </c:dLbl>
            <c:dLbl>
              <c:idx val="1"/>
              <c:layout>
                <c:manualLayout>
                  <c:x val="-7.8783973105382918E-2"/>
                  <c:y val="-8.019590171710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B98-4F45-9F79-8467C7E22B9A}"/>
                </c:ext>
              </c:extLst>
            </c:dLbl>
            <c:dLbl>
              <c:idx val="2"/>
              <c:layout>
                <c:manualLayout>
                  <c:x val="-8.2946900190951176E-2"/>
                  <c:y val="-4.81252525252525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B98-4F45-9F79-8467C7E22B9A}"/>
                </c:ext>
              </c:extLst>
            </c:dLbl>
            <c:dLbl>
              <c:idx val="3"/>
              <c:layout>
                <c:manualLayout>
                  <c:x val="-8.2958733969749579E-2"/>
                  <c:y val="-5.68797979797979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B98-4F45-9F79-8467C7E22B9A}"/>
                </c:ext>
              </c:extLst>
            </c:dLbl>
            <c:dLbl>
              <c:idx val="4"/>
              <c:layout>
                <c:manualLayout>
                  <c:x val="-8.3180946038297468E-2"/>
                  <c:y val="-6.61459595959595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B98-4F45-9F79-8467C7E22B9A}"/>
                </c:ext>
              </c:extLst>
            </c:dLbl>
            <c:dLbl>
              <c:idx val="5"/>
              <c:layout>
                <c:manualLayout>
                  <c:x val="-7.9174535597213533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B98-4F45-9F79-8467C7E22B9A}"/>
                </c:ext>
              </c:extLst>
            </c:dLbl>
            <c:dLbl>
              <c:idx val="6"/>
              <c:layout>
                <c:manualLayout>
                  <c:x val="-4.0334386417379381E-2"/>
                  <c:y val="-3.80272270183094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B98-4F45-9F79-8467C7E22B9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N$12:$N$18</c:f>
              <c:numCache>
                <c:formatCode>0</c:formatCode>
                <c:ptCount val="7"/>
                <c:pt idx="0">
                  <c:v>1254.4000000000001</c:v>
                </c:pt>
                <c:pt idx="1">
                  <c:v>1256.3</c:v>
                </c:pt>
                <c:pt idx="2">
                  <c:v>1336.4</c:v>
                </c:pt>
                <c:pt idx="3">
                  <c:v>1295.8</c:v>
                </c:pt>
                <c:pt idx="4">
                  <c:v>1299.5</c:v>
                </c:pt>
                <c:pt idx="5">
                  <c:v>1355.2</c:v>
                </c:pt>
                <c:pt idx="6">
                  <c:v>1360.8</c:v>
                </c:pt>
              </c:numCache>
            </c:numRef>
          </c:val>
          <c:smooth val="0"/>
          <c:extLst>
            <c:ext xmlns:c16="http://schemas.microsoft.com/office/drawing/2014/chart" uri="{C3380CC4-5D6E-409C-BE32-E72D297353CC}">
              <c16:uniqueId val="{00000013-BB98-4F45-9F79-8467C7E22B9A}"/>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B0B8-4C5C-A951-416C315AFF4E}"/>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J$12:$J$18</c:f>
              <c:numCache>
                <c:formatCode>0</c:formatCode>
                <c:ptCount val="7"/>
                <c:pt idx="0">
                  <c:v>352.6</c:v>
                </c:pt>
                <c:pt idx="1">
                  <c:v>424.5</c:v>
                </c:pt>
                <c:pt idx="2">
                  <c:v>474.8</c:v>
                </c:pt>
                <c:pt idx="3">
                  <c:v>461.4</c:v>
                </c:pt>
                <c:pt idx="4">
                  <c:v>449.9</c:v>
                </c:pt>
                <c:pt idx="5">
                  <c:v>462</c:v>
                </c:pt>
                <c:pt idx="6">
                  <c:v>462.6</c:v>
                </c:pt>
              </c:numCache>
            </c:numRef>
          </c:val>
          <c:extLst>
            <c:ext xmlns:c16="http://schemas.microsoft.com/office/drawing/2014/chart" uri="{C3380CC4-5D6E-409C-BE32-E72D297353CC}">
              <c16:uniqueId val="{00000001-B0B8-4C5C-A951-416C315AFF4E}"/>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B0B8-4C5C-A951-416C315AFF4E}"/>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B0B8-4C5C-A951-416C315AFF4E}"/>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B0B8-4C5C-A951-416C315AFF4E}"/>
              </c:ext>
            </c:extLst>
          </c:dPt>
          <c:dPt>
            <c:idx val="5"/>
            <c:invertIfNegative val="0"/>
            <c:bubble3D val="0"/>
            <c:extLst>
              <c:ext xmlns:c16="http://schemas.microsoft.com/office/drawing/2014/chart" uri="{C3380CC4-5D6E-409C-BE32-E72D297353CC}">
                <c16:uniqueId val="{00000007-B0B8-4C5C-A951-416C315AFF4E}"/>
              </c:ext>
            </c:extLst>
          </c:dPt>
          <c:dPt>
            <c:idx val="6"/>
            <c:invertIfNegative val="0"/>
            <c:bubble3D val="0"/>
            <c:extLst>
              <c:ext xmlns:c16="http://schemas.microsoft.com/office/drawing/2014/chart" uri="{C3380CC4-5D6E-409C-BE32-E72D297353CC}">
                <c16:uniqueId val="{00000008-B0B8-4C5C-A951-416C315AFF4E}"/>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M$12:$M$18</c:f>
              <c:numCache>
                <c:formatCode>0</c:formatCode>
                <c:ptCount val="7"/>
                <c:pt idx="0">
                  <c:v>265.3</c:v>
                </c:pt>
                <c:pt idx="1">
                  <c:v>220.6</c:v>
                </c:pt>
                <c:pt idx="2">
                  <c:v>259.10000000000002</c:v>
                </c:pt>
                <c:pt idx="3">
                  <c:v>256.10000000000002</c:v>
                </c:pt>
                <c:pt idx="4">
                  <c:v>265.89999999999998</c:v>
                </c:pt>
                <c:pt idx="5">
                  <c:v>273.39999999999998</c:v>
                </c:pt>
                <c:pt idx="6">
                  <c:v>282</c:v>
                </c:pt>
              </c:numCache>
            </c:numRef>
          </c:val>
          <c:extLst>
            <c:ext xmlns:c16="http://schemas.microsoft.com/office/drawing/2014/chart" uri="{C3380CC4-5D6E-409C-BE32-E72D297353CC}">
              <c16:uniqueId val="{00000009-B0B8-4C5C-A951-416C315AFF4E}"/>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K$12:$K$18</c:f>
              <c:numCache>
                <c:formatCode>0</c:formatCode>
                <c:ptCount val="7"/>
                <c:pt idx="0">
                  <c:v>440.5</c:v>
                </c:pt>
                <c:pt idx="1">
                  <c:v>438.4</c:v>
                </c:pt>
                <c:pt idx="2">
                  <c:v>415.6</c:v>
                </c:pt>
                <c:pt idx="3">
                  <c:v>394.4</c:v>
                </c:pt>
                <c:pt idx="4">
                  <c:v>393.9</c:v>
                </c:pt>
                <c:pt idx="5">
                  <c:v>422.6</c:v>
                </c:pt>
                <c:pt idx="6">
                  <c:v>414.1</c:v>
                </c:pt>
              </c:numCache>
            </c:numRef>
          </c:val>
          <c:extLst>
            <c:ext xmlns:c16="http://schemas.microsoft.com/office/drawing/2014/chart" uri="{C3380CC4-5D6E-409C-BE32-E72D297353CC}">
              <c16:uniqueId val="{0000000A-B0B8-4C5C-A951-416C315AFF4E}"/>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L$12:$L$18</c:f>
              <c:numCache>
                <c:formatCode>0</c:formatCode>
                <c:ptCount val="7"/>
                <c:pt idx="0">
                  <c:v>196</c:v>
                </c:pt>
                <c:pt idx="1">
                  <c:v>172.8</c:v>
                </c:pt>
                <c:pt idx="2">
                  <c:v>186.9</c:v>
                </c:pt>
                <c:pt idx="3">
                  <c:v>183.9</c:v>
                </c:pt>
                <c:pt idx="4">
                  <c:v>189.8</c:v>
                </c:pt>
                <c:pt idx="5">
                  <c:v>197.2</c:v>
                </c:pt>
                <c:pt idx="6">
                  <c:v>202</c:v>
                </c:pt>
              </c:numCache>
            </c:numRef>
          </c:val>
          <c:extLst>
            <c:ext xmlns:c16="http://schemas.microsoft.com/office/drawing/2014/chart" uri="{C3380CC4-5D6E-409C-BE32-E72D297353CC}">
              <c16:uniqueId val="{0000000B-B0B8-4C5C-A951-416C315AFF4E}"/>
            </c:ext>
          </c:extLst>
        </c:ser>
        <c:dLbls>
          <c:showLegendKey val="0"/>
          <c:showVal val="1"/>
          <c:showCatName val="0"/>
          <c:showSerName val="0"/>
          <c:showPercent val="0"/>
          <c:showBubbleSize val="0"/>
        </c:dLbls>
        <c:gapWidth val="45"/>
        <c:overlap val="100"/>
        <c:axId val="203479296"/>
        <c:axId val="203485184"/>
      </c:barChart>
      <c:lineChart>
        <c:grouping val="standard"/>
        <c:varyColors val="0"/>
        <c:ser>
          <c:idx val="4"/>
          <c:order val="4"/>
          <c:tx>
            <c:v> </c:v>
          </c:tx>
          <c:spPr>
            <a:ln w="25400" cmpd="sng">
              <a:noFill/>
              <a:prstDash val="solid"/>
            </a:ln>
          </c:spPr>
          <c:marker>
            <c:symbol val="none"/>
          </c:marker>
          <c:dLbls>
            <c:dLbl>
              <c:idx val="0"/>
              <c:layout>
                <c:manualLayout>
                  <c:x val="-7.8783973105382946E-2"/>
                  <c:y val="-6.21236125604781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0B8-4C5C-A951-416C315AFF4E}"/>
                </c:ext>
              </c:extLst>
            </c:dLbl>
            <c:dLbl>
              <c:idx val="1"/>
              <c:layout>
                <c:manualLayout>
                  <c:x val="-7.8783973105382918E-2"/>
                  <c:y val="-8.019590171710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0B8-4C5C-A951-416C315AFF4E}"/>
                </c:ext>
              </c:extLst>
            </c:dLbl>
            <c:dLbl>
              <c:idx val="2"/>
              <c:layout>
                <c:manualLayout>
                  <c:x val="-8.2946900190951176E-2"/>
                  <c:y val="-4.81252525252525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0B8-4C5C-A951-416C315AFF4E}"/>
                </c:ext>
              </c:extLst>
            </c:dLbl>
            <c:dLbl>
              <c:idx val="3"/>
              <c:layout>
                <c:manualLayout>
                  <c:x val="-8.2958733969749579E-2"/>
                  <c:y val="-5.68797979797979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0B8-4C5C-A951-416C315AFF4E}"/>
                </c:ext>
              </c:extLst>
            </c:dLbl>
            <c:dLbl>
              <c:idx val="4"/>
              <c:layout>
                <c:manualLayout>
                  <c:x val="-8.3180946038297468E-2"/>
                  <c:y val="-6.61459595959595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0B8-4C5C-A951-416C315AFF4E}"/>
                </c:ext>
              </c:extLst>
            </c:dLbl>
            <c:dLbl>
              <c:idx val="5"/>
              <c:layout>
                <c:manualLayout>
                  <c:x val="-7.9174535597213533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0B8-4C5C-A951-416C315AFF4E}"/>
                </c:ext>
              </c:extLst>
            </c:dLbl>
            <c:dLbl>
              <c:idx val="6"/>
              <c:layout>
                <c:manualLayout>
                  <c:x val="-4.0334386417379381E-2"/>
                  <c:y val="-3.80272270183094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0B8-4C5C-A951-416C315AFF4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369</c:v>
                </c:pt>
                <c:pt idx="1">
                  <c:v>42735</c:v>
                </c:pt>
                <c:pt idx="2">
                  <c:v>43100</c:v>
                </c:pt>
                <c:pt idx="3">
                  <c:v>43190</c:v>
                </c:pt>
                <c:pt idx="4">
                  <c:v>43281</c:v>
                </c:pt>
                <c:pt idx="5">
                  <c:v>43373</c:v>
                </c:pt>
                <c:pt idx="6">
                  <c:v>43465</c:v>
                </c:pt>
              </c:numCache>
            </c:numRef>
          </c:cat>
          <c:val>
            <c:numRef>
              <c:f>'12'!$N$12:$N$18</c:f>
              <c:numCache>
                <c:formatCode>0</c:formatCode>
                <c:ptCount val="7"/>
                <c:pt idx="0">
                  <c:v>1254.4000000000001</c:v>
                </c:pt>
                <c:pt idx="1">
                  <c:v>1256.3</c:v>
                </c:pt>
                <c:pt idx="2">
                  <c:v>1336.4</c:v>
                </c:pt>
                <c:pt idx="3">
                  <c:v>1295.8</c:v>
                </c:pt>
                <c:pt idx="4">
                  <c:v>1299.5</c:v>
                </c:pt>
                <c:pt idx="5">
                  <c:v>1355.2</c:v>
                </c:pt>
                <c:pt idx="6">
                  <c:v>1360.8</c:v>
                </c:pt>
              </c:numCache>
            </c:numRef>
          </c:val>
          <c:smooth val="0"/>
          <c:extLst>
            <c:ext xmlns:c16="http://schemas.microsoft.com/office/drawing/2014/chart" uri="{C3380CC4-5D6E-409C-BE32-E72D297353CC}">
              <c16:uniqueId val="{00000013-B0B8-4C5C-A951-416C315AFF4E}"/>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48033831026475893"/>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10.18</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1.19</c:v>
                </c:pt>
              </c:strCache>
            </c:strRef>
          </c:cat>
          <c:val>
            <c:numRef>
              <c:f>'13'!$H$20:$R$20</c:f>
              <c:numCache>
                <c:formatCode>0</c:formatCode>
                <c:ptCount val="11"/>
                <c:pt idx="0">
                  <c:v>0</c:v>
                </c:pt>
                <c:pt idx="1">
                  <c:v>1355.2</c:v>
                </c:pt>
                <c:pt idx="2">
                  <c:v>1316.2</c:v>
                </c:pt>
                <c:pt idx="3">
                  <c:v>1316.2</c:v>
                </c:pt>
                <c:pt idx="4">
                  <c:v>1319.2</c:v>
                </c:pt>
                <c:pt idx="5">
                  <c:v>1352.7</c:v>
                </c:pt>
                <c:pt idx="6">
                  <c:v>1365.7</c:v>
                </c:pt>
                <c:pt idx="7">
                  <c:v>1371.8</c:v>
                </c:pt>
                <c:pt idx="8">
                  <c:v>1370.5</c:v>
                </c:pt>
                <c:pt idx="9">
                  <c:v>1360.8</c:v>
                </c:pt>
                <c:pt idx="10">
                  <c:v>0</c:v>
                </c:pt>
              </c:numCache>
            </c:numRef>
          </c:val>
          <c:extLst>
            <c:ext xmlns:c16="http://schemas.microsoft.com/office/drawing/2014/chart" uri="{C3380CC4-5D6E-409C-BE32-E72D297353CC}">
              <c16:uniqueId val="{00000000-120E-4229-AB3C-533C9F9CF301}"/>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1685280074206174E-3"/>
                  <c:y val="-0.2057529095361178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0E-4229-AB3C-533C9F9CF301}"/>
                </c:ext>
              </c:extLst>
            </c:dLbl>
            <c:dLbl>
              <c:idx val="10"/>
              <c:layout>
                <c:manualLayout>
                  <c:x val="-4.1685280074206365E-3"/>
                  <c:y val="-0.223618932163342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0E-4229-AB3C-533C9F9CF30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10.18</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1.19</c:v>
                </c:pt>
              </c:strCache>
            </c:strRef>
          </c:cat>
          <c:val>
            <c:numRef>
              <c:f>'13'!$H$17:$R$17</c:f>
              <c:numCache>
                <c:formatCode>0</c:formatCode>
                <c:ptCount val="11"/>
                <c:pt idx="0">
                  <c:v>1355.2</c:v>
                </c:pt>
                <c:pt idx="1">
                  <c:v>0</c:v>
                </c:pt>
                <c:pt idx="2">
                  <c:v>0</c:v>
                </c:pt>
                <c:pt idx="3">
                  <c:v>0</c:v>
                </c:pt>
                <c:pt idx="4">
                  <c:v>0</c:v>
                </c:pt>
                <c:pt idx="5">
                  <c:v>0</c:v>
                </c:pt>
                <c:pt idx="6">
                  <c:v>0</c:v>
                </c:pt>
                <c:pt idx="7">
                  <c:v>0</c:v>
                </c:pt>
                <c:pt idx="8">
                  <c:v>0</c:v>
                </c:pt>
                <c:pt idx="9">
                  <c:v>0</c:v>
                </c:pt>
                <c:pt idx="10">
                  <c:v>1360.8</c:v>
                </c:pt>
              </c:numCache>
            </c:numRef>
          </c:val>
          <c:extLst>
            <c:ext xmlns:c16="http://schemas.microsoft.com/office/drawing/2014/chart" uri="{C3380CC4-5D6E-409C-BE32-E72D297353CC}">
              <c16:uniqueId val="{00000003-120E-4229-AB3C-533C9F9CF301}"/>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120E-4229-AB3C-533C9F9CF301}"/>
                </c:ext>
              </c:extLst>
            </c:dLbl>
            <c:dLbl>
              <c:idx val="1"/>
              <c:layout>
                <c:manualLayout>
                  <c:x val="-3.8211065317201945E-17"/>
                  <c:y val="-5.31814103751906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20E-4229-AB3C-533C9F9CF301}"/>
                </c:ext>
              </c:extLst>
            </c:dLbl>
            <c:dLbl>
              <c:idx val="2"/>
              <c:delete val="1"/>
              <c:extLst>
                <c:ext xmlns:c15="http://schemas.microsoft.com/office/drawing/2012/chart" uri="{CE6537A1-D6FC-4f65-9D91-7224C49458BB}"/>
                <c:ext xmlns:c16="http://schemas.microsoft.com/office/drawing/2014/chart" uri="{C3380CC4-5D6E-409C-BE32-E72D297353CC}">
                  <c16:uniqueId val="{00000006-120E-4229-AB3C-533C9F9CF301}"/>
                </c:ext>
              </c:extLst>
            </c:dLbl>
            <c:dLbl>
              <c:idx val="3"/>
              <c:layout>
                <c:manualLayout>
                  <c:x val="-7.6422130634403891E-17"/>
                  <c:y val="-5.31814103751906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20E-4229-AB3C-533C9F9CF301}"/>
                </c:ext>
              </c:extLst>
            </c:dLbl>
            <c:dLbl>
              <c:idx val="4"/>
              <c:layout>
                <c:manualLayout>
                  <c:x val="0"/>
                  <c:y val="-0.1462488785317743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20E-4229-AB3C-533C9F9CF301}"/>
                </c:ext>
              </c:extLst>
            </c:dLbl>
            <c:dLbl>
              <c:idx val="5"/>
              <c:layout>
                <c:manualLayout>
                  <c:x val="0"/>
                  <c:y val="-7.31244392658871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20E-4229-AB3C-533C9F9CF301}"/>
                </c:ext>
              </c:extLst>
            </c:dLbl>
            <c:dLbl>
              <c:idx val="6"/>
              <c:layout>
                <c:manualLayout>
                  <c:x val="-7.6422130634403891E-17"/>
                  <c:y val="-4.65337340782918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20E-4229-AB3C-533C9F9CF301}"/>
                </c:ext>
              </c:extLst>
            </c:dLbl>
            <c:dLbl>
              <c:idx val="7"/>
              <c:delete val="1"/>
              <c:extLst>
                <c:ext xmlns:c15="http://schemas.microsoft.com/office/drawing/2012/chart" uri="{CE6537A1-D6FC-4f65-9D91-7224C49458BB}"/>
                <c:ext xmlns:c16="http://schemas.microsoft.com/office/drawing/2014/chart" uri="{C3380CC4-5D6E-409C-BE32-E72D297353CC}">
                  <c16:uniqueId val="{0000000B-120E-4229-AB3C-533C9F9CF301}"/>
                </c:ext>
              </c:extLst>
            </c:dLbl>
            <c:dLbl>
              <c:idx val="8"/>
              <c:delete val="1"/>
              <c:extLst>
                <c:ext xmlns:c15="http://schemas.microsoft.com/office/drawing/2012/chart" uri="{CE6537A1-D6FC-4f65-9D91-7224C49458BB}"/>
                <c:ext xmlns:c16="http://schemas.microsoft.com/office/drawing/2014/chart" uri="{C3380CC4-5D6E-409C-BE32-E72D297353CC}">
                  <c16:uniqueId val="{0000000C-120E-4229-AB3C-533C9F9CF301}"/>
                </c:ext>
              </c:extLst>
            </c:dLbl>
            <c:dLbl>
              <c:idx val="9"/>
              <c:delete val="1"/>
              <c:extLst>
                <c:ext xmlns:c15="http://schemas.microsoft.com/office/drawing/2012/chart" uri="{CE6537A1-D6FC-4f65-9D91-7224C49458BB}"/>
                <c:ext xmlns:c16="http://schemas.microsoft.com/office/drawing/2014/chart" uri="{C3380CC4-5D6E-409C-BE32-E72D297353CC}">
                  <c16:uniqueId val="{0000000D-120E-4229-AB3C-533C9F9CF301}"/>
                </c:ext>
              </c:extLst>
            </c:dLbl>
            <c:dLbl>
              <c:idx val="10"/>
              <c:delete val="1"/>
              <c:extLst>
                <c:ext xmlns:c15="http://schemas.microsoft.com/office/drawing/2012/chart" uri="{CE6537A1-D6FC-4f65-9D91-7224C49458BB}"/>
                <c:ext xmlns:c16="http://schemas.microsoft.com/office/drawing/2014/chart" uri="{C3380CC4-5D6E-409C-BE32-E72D297353CC}">
                  <c16:uniqueId val="{0000000E-120E-4229-AB3C-533C9F9CF30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3'!$H$15:$R$15</c:f>
              <c:strCache>
                <c:ptCount val="11"/>
                <c:pt idx="0">
                  <c:v>на 01.10.18</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1.19</c:v>
                </c:pt>
              </c:strCache>
            </c:strRef>
          </c:cat>
          <c:val>
            <c:numRef>
              <c:f>'13'!$H$18:$R$18</c:f>
              <c:numCache>
                <c:formatCode>0</c:formatCode>
                <c:ptCount val="11"/>
                <c:pt idx="0">
                  <c:v>0</c:v>
                </c:pt>
                <c:pt idx="1">
                  <c:v>5.2</c:v>
                </c:pt>
                <c:pt idx="2">
                  <c:v>0</c:v>
                </c:pt>
                <c:pt idx="3">
                  <c:v>3</c:v>
                </c:pt>
                <c:pt idx="4">
                  <c:v>33.487000000000002</c:v>
                </c:pt>
                <c:pt idx="5">
                  <c:v>13.1</c:v>
                </c:pt>
                <c:pt idx="6">
                  <c:v>6.1</c:v>
                </c:pt>
                <c:pt idx="7">
                  <c:v>0.2</c:v>
                </c:pt>
                <c:pt idx="8">
                  <c:v>0</c:v>
                </c:pt>
                <c:pt idx="9">
                  <c:v>0</c:v>
                </c:pt>
                <c:pt idx="10">
                  <c:v>0</c:v>
                </c:pt>
              </c:numCache>
            </c:numRef>
          </c:val>
          <c:extLst>
            <c:ext xmlns:c16="http://schemas.microsoft.com/office/drawing/2014/chart" uri="{C3380CC4-5D6E-409C-BE32-E72D297353CC}">
              <c16:uniqueId val="{0000000F-120E-4229-AB3C-533C9F9CF301}"/>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0.16619190742247075"/>
                </c:manualLayout>
              </c:layout>
              <c:tx>
                <c:rich>
                  <a:bodyPr/>
                  <a:lstStyle/>
                  <a:p>
                    <a:r>
                      <a:rPr lang="en-US"/>
                      <a:t>-4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20E-4229-AB3C-533C9F9CF301}"/>
                </c:ext>
              </c:extLst>
            </c:dLbl>
            <c:dLbl>
              <c:idx val="8"/>
              <c:layout>
                <c:manualLayout>
                  <c:x val="0"/>
                  <c:y val="3.9886057781392995E-2"/>
                </c:manualLayout>
              </c:layout>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120E-4229-AB3C-533C9F9CF301}"/>
                </c:ext>
              </c:extLst>
            </c:dLbl>
            <c:dLbl>
              <c:idx val="9"/>
              <c:layout>
                <c:manualLayout>
                  <c:x val="-1.5284426126880778E-16"/>
                  <c:y val="8.6419791859684861E-2"/>
                </c:manualLayout>
              </c:layout>
              <c:tx>
                <c:rich>
                  <a:bodyPr/>
                  <a:lstStyle/>
                  <a:p>
                    <a:r>
                      <a:rPr lang="en-US"/>
                      <a:t>-10</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120E-4229-AB3C-533C9F9CF30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10.18</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1.19</c:v>
                </c:pt>
              </c:strCache>
            </c:strRef>
          </c:cat>
          <c:val>
            <c:numRef>
              <c:f>'13'!$H$19:$R$19</c:f>
              <c:numCache>
                <c:formatCode>0</c:formatCode>
                <c:ptCount val="11"/>
                <c:pt idx="0">
                  <c:v>0</c:v>
                </c:pt>
                <c:pt idx="1">
                  <c:v>0</c:v>
                </c:pt>
                <c:pt idx="2">
                  <c:v>44.2</c:v>
                </c:pt>
                <c:pt idx="3">
                  <c:v>0</c:v>
                </c:pt>
                <c:pt idx="4">
                  <c:v>0</c:v>
                </c:pt>
                <c:pt idx="5">
                  <c:v>0</c:v>
                </c:pt>
                <c:pt idx="6">
                  <c:v>0</c:v>
                </c:pt>
                <c:pt idx="7">
                  <c:v>0</c:v>
                </c:pt>
                <c:pt idx="8">
                  <c:v>1.5</c:v>
                </c:pt>
                <c:pt idx="9">
                  <c:v>9.6999999999999993</c:v>
                </c:pt>
                <c:pt idx="10">
                  <c:v>0</c:v>
                </c:pt>
              </c:numCache>
            </c:numRef>
          </c:val>
          <c:extLst>
            <c:ext xmlns:c16="http://schemas.microsoft.com/office/drawing/2014/chart" uri="{C3380CC4-5D6E-409C-BE32-E72D297353CC}">
              <c16:uniqueId val="{00000013-120E-4229-AB3C-533C9F9CF301}"/>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380"/>
          <c:min val="1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47443863586244472"/>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01.10.18</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1.19</c:v>
                </c:pt>
              </c:strCache>
            </c:strRef>
          </c:cat>
          <c:val>
            <c:numRef>
              <c:f>'13'!$H$20:$R$20</c:f>
              <c:numCache>
                <c:formatCode>0</c:formatCode>
                <c:ptCount val="11"/>
                <c:pt idx="0">
                  <c:v>0</c:v>
                </c:pt>
                <c:pt idx="1">
                  <c:v>1355.2</c:v>
                </c:pt>
                <c:pt idx="2">
                  <c:v>1316.2</c:v>
                </c:pt>
                <c:pt idx="3">
                  <c:v>1316.2</c:v>
                </c:pt>
                <c:pt idx="4">
                  <c:v>1319.2</c:v>
                </c:pt>
                <c:pt idx="5">
                  <c:v>1352.7</c:v>
                </c:pt>
                <c:pt idx="6">
                  <c:v>1365.7</c:v>
                </c:pt>
                <c:pt idx="7">
                  <c:v>1371.8</c:v>
                </c:pt>
                <c:pt idx="8">
                  <c:v>1370.5</c:v>
                </c:pt>
                <c:pt idx="9">
                  <c:v>1360.8</c:v>
                </c:pt>
                <c:pt idx="10">
                  <c:v>0</c:v>
                </c:pt>
              </c:numCache>
            </c:numRef>
          </c:val>
          <c:extLst>
            <c:ext xmlns:c16="http://schemas.microsoft.com/office/drawing/2014/chart" uri="{C3380CC4-5D6E-409C-BE32-E72D297353CC}">
              <c16:uniqueId val="{00000000-C176-4B45-9FF2-37362D7291C6}"/>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1685280074206174E-3"/>
                  <c:y val="-0.2057529095361178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76-4B45-9FF2-37362D7291C6}"/>
                </c:ext>
              </c:extLst>
            </c:dLbl>
            <c:dLbl>
              <c:idx val="10"/>
              <c:layout>
                <c:manualLayout>
                  <c:x val="-4.1685280074206365E-3"/>
                  <c:y val="-0.223618932163342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76-4B45-9FF2-37362D7291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01.10.18</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1.19</c:v>
                </c:pt>
              </c:strCache>
            </c:strRef>
          </c:cat>
          <c:val>
            <c:numRef>
              <c:f>'13'!$H$17:$R$17</c:f>
              <c:numCache>
                <c:formatCode>0</c:formatCode>
                <c:ptCount val="11"/>
                <c:pt idx="0">
                  <c:v>1355.2</c:v>
                </c:pt>
                <c:pt idx="1">
                  <c:v>0</c:v>
                </c:pt>
                <c:pt idx="2">
                  <c:v>0</c:v>
                </c:pt>
                <c:pt idx="3">
                  <c:v>0</c:v>
                </c:pt>
                <c:pt idx="4">
                  <c:v>0</c:v>
                </c:pt>
                <c:pt idx="5">
                  <c:v>0</c:v>
                </c:pt>
                <c:pt idx="6">
                  <c:v>0</c:v>
                </c:pt>
                <c:pt idx="7">
                  <c:v>0</c:v>
                </c:pt>
                <c:pt idx="8">
                  <c:v>0</c:v>
                </c:pt>
                <c:pt idx="9">
                  <c:v>0</c:v>
                </c:pt>
                <c:pt idx="10">
                  <c:v>1360.8</c:v>
                </c:pt>
              </c:numCache>
            </c:numRef>
          </c:val>
          <c:extLst>
            <c:ext xmlns:c16="http://schemas.microsoft.com/office/drawing/2014/chart" uri="{C3380CC4-5D6E-409C-BE32-E72D297353CC}">
              <c16:uniqueId val="{00000003-C176-4B45-9FF2-37362D7291C6}"/>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C176-4B45-9FF2-37362D7291C6}"/>
                </c:ext>
              </c:extLst>
            </c:dLbl>
            <c:dLbl>
              <c:idx val="1"/>
              <c:layout>
                <c:manualLayout>
                  <c:x val="-3.8211065317201945E-17"/>
                  <c:y val="-5.31814103751906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76-4B45-9FF2-37362D7291C6}"/>
                </c:ext>
              </c:extLst>
            </c:dLbl>
            <c:dLbl>
              <c:idx val="2"/>
              <c:delete val="1"/>
              <c:extLst>
                <c:ext xmlns:c15="http://schemas.microsoft.com/office/drawing/2012/chart" uri="{CE6537A1-D6FC-4f65-9D91-7224C49458BB}"/>
                <c:ext xmlns:c16="http://schemas.microsoft.com/office/drawing/2014/chart" uri="{C3380CC4-5D6E-409C-BE32-E72D297353CC}">
                  <c16:uniqueId val="{00000006-C176-4B45-9FF2-37362D7291C6}"/>
                </c:ext>
              </c:extLst>
            </c:dLbl>
            <c:dLbl>
              <c:idx val="3"/>
              <c:layout>
                <c:manualLayout>
                  <c:x val="-7.6422130634403891E-17"/>
                  <c:y val="-5.31814103751906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176-4B45-9FF2-37362D7291C6}"/>
                </c:ext>
              </c:extLst>
            </c:dLbl>
            <c:dLbl>
              <c:idx val="4"/>
              <c:layout>
                <c:manualLayout>
                  <c:x val="0"/>
                  <c:y val="-0.1462488785317743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76-4B45-9FF2-37362D7291C6}"/>
                </c:ext>
              </c:extLst>
            </c:dLbl>
            <c:dLbl>
              <c:idx val="5"/>
              <c:layout>
                <c:manualLayout>
                  <c:x val="0"/>
                  <c:y val="-7.31244392658871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176-4B45-9FF2-37362D7291C6}"/>
                </c:ext>
              </c:extLst>
            </c:dLbl>
            <c:dLbl>
              <c:idx val="6"/>
              <c:layout>
                <c:manualLayout>
                  <c:x val="-7.6422130634403891E-17"/>
                  <c:y val="-4.65337340782918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76-4B45-9FF2-37362D7291C6}"/>
                </c:ext>
              </c:extLst>
            </c:dLbl>
            <c:dLbl>
              <c:idx val="7"/>
              <c:delete val="1"/>
              <c:extLst>
                <c:ext xmlns:c15="http://schemas.microsoft.com/office/drawing/2012/chart" uri="{CE6537A1-D6FC-4f65-9D91-7224C49458BB}"/>
                <c:ext xmlns:c16="http://schemas.microsoft.com/office/drawing/2014/chart" uri="{C3380CC4-5D6E-409C-BE32-E72D297353CC}">
                  <c16:uniqueId val="{0000000B-C176-4B45-9FF2-37362D7291C6}"/>
                </c:ext>
              </c:extLst>
            </c:dLbl>
            <c:dLbl>
              <c:idx val="8"/>
              <c:delete val="1"/>
              <c:extLst>
                <c:ext xmlns:c15="http://schemas.microsoft.com/office/drawing/2012/chart" uri="{CE6537A1-D6FC-4f65-9D91-7224C49458BB}"/>
                <c:ext xmlns:c16="http://schemas.microsoft.com/office/drawing/2014/chart" uri="{C3380CC4-5D6E-409C-BE32-E72D297353CC}">
                  <c16:uniqueId val="{0000000C-C176-4B45-9FF2-37362D7291C6}"/>
                </c:ext>
              </c:extLst>
            </c:dLbl>
            <c:dLbl>
              <c:idx val="9"/>
              <c:delete val="1"/>
              <c:extLst>
                <c:ext xmlns:c15="http://schemas.microsoft.com/office/drawing/2012/chart" uri="{CE6537A1-D6FC-4f65-9D91-7224C49458BB}"/>
                <c:ext xmlns:c16="http://schemas.microsoft.com/office/drawing/2014/chart" uri="{C3380CC4-5D6E-409C-BE32-E72D297353CC}">
                  <c16:uniqueId val="{0000000D-C176-4B45-9FF2-37362D7291C6}"/>
                </c:ext>
              </c:extLst>
            </c:dLbl>
            <c:dLbl>
              <c:idx val="10"/>
              <c:delete val="1"/>
              <c:extLst>
                <c:ext xmlns:c15="http://schemas.microsoft.com/office/drawing/2012/chart" uri="{CE6537A1-D6FC-4f65-9D91-7224C49458BB}"/>
                <c:ext xmlns:c16="http://schemas.microsoft.com/office/drawing/2014/chart" uri="{C3380CC4-5D6E-409C-BE32-E72D297353CC}">
                  <c16:uniqueId val="{0000000E-C176-4B45-9FF2-37362D7291C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3'!$H$16:$R$16</c:f>
              <c:strCache>
                <c:ptCount val="11"/>
                <c:pt idx="0">
                  <c:v>as of 01.10.18</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1.19</c:v>
                </c:pt>
              </c:strCache>
            </c:strRef>
          </c:cat>
          <c:val>
            <c:numRef>
              <c:f>'13'!$H$18:$R$18</c:f>
              <c:numCache>
                <c:formatCode>0</c:formatCode>
                <c:ptCount val="11"/>
                <c:pt idx="0">
                  <c:v>0</c:v>
                </c:pt>
                <c:pt idx="1">
                  <c:v>5.2</c:v>
                </c:pt>
                <c:pt idx="2">
                  <c:v>0</c:v>
                </c:pt>
                <c:pt idx="3">
                  <c:v>3</c:v>
                </c:pt>
                <c:pt idx="4">
                  <c:v>33.487000000000002</c:v>
                </c:pt>
                <c:pt idx="5">
                  <c:v>13.1</c:v>
                </c:pt>
                <c:pt idx="6">
                  <c:v>6.1</c:v>
                </c:pt>
                <c:pt idx="7">
                  <c:v>0.2</c:v>
                </c:pt>
                <c:pt idx="8">
                  <c:v>0</c:v>
                </c:pt>
                <c:pt idx="9">
                  <c:v>0</c:v>
                </c:pt>
                <c:pt idx="10">
                  <c:v>0</c:v>
                </c:pt>
              </c:numCache>
            </c:numRef>
          </c:val>
          <c:extLst>
            <c:ext xmlns:c16="http://schemas.microsoft.com/office/drawing/2014/chart" uri="{C3380CC4-5D6E-409C-BE32-E72D297353CC}">
              <c16:uniqueId val="{0000000F-C176-4B45-9FF2-37362D7291C6}"/>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0.16619190742247075"/>
                </c:manualLayout>
              </c:layout>
              <c:tx>
                <c:rich>
                  <a:bodyPr/>
                  <a:lstStyle/>
                  <a:p>
                    <a:r>
                      <a:rPr lang="en-US"/>
                      <a:t>-4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176-4B45-9FF2-37362D7291C6}"/>
                </c:ext>
              </c:extLst>
            </c:dLbl>
            <c:dLbl>
              <c:idx val="8"/>
              <c:layout>
                <c:manualLayout>
                  <c:x val="0"/>
                  <c:y val="3.9886057781392995E-2"/>
                </c:manualLayout>
              </c:layout>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176-4B45-9FF2-37362D7291C6}"/>
                </c:ext>
              </c:extLst>
            </c:dLbl>
            <c:dLbl>
              <c:idx val="9"/>
              <c:layout>
                <c:manualLayout>
                  <c:x val="-1.5284426126880778E-16"/>
                  <c:y val="8.6419791859684861E-2"/>
                </c:manualLayout>
              </c:layout>
              <c:tx>
                <c:rich>
                  <a:bodyPr/>
                  <a:lstStyle/>
                  <a:p>
                    <a:r>
                      <a:rPr lang="en-US"/>
                      <a:t>-10</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176-4B45-9FF2-37362D7291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01.10.18</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1.19</c:v>
                </c:pt>
              </c:strCache>
            </c:strRef>
          </c:cat>
          <c:val>
            <c:numRef>
              <c:f>'13'!$H$19:$R$19</c:f>
              <c:numCache>
                <c:formatCode>0</c:formatCode>
                <c:ptCount val="11"/>
                <c:pt idx="0">
                  <c:v>0</c:v>
                </c:pt>
                <c:pt idx="1">
                  <c:v>0</c:v>
                </c:pt>
                <c:pt idx="2">
                  <c:v>44.2</c:v>
                </c:pt>
                <c:pt idx="3">
                  <c:v>0</c:v>
                </c:pt>
                <c:pt idx="4">
                  <c:v>0</c:v>
                </c:pt>
                <c:pt idx="5">
                  <c:v>0</c:v>
                </c:pt>
                <c:pt idx="6">
                  <c:v>0</c:v>
                </c:pt>
                <c:pt idx="7">
                  <c:v>0</c:v>
                </c:pt>
                <c:pt idx="8">
                  <c:v>1.5</c:v>
                </c:pt>
                <c:pt idx="9">
                  <c:v>9.6999999999999993</c:v>
                </c:pt>
                <c:pt idx="10">
                  <c:v>0</c:v>
                </c:pt>
              </c:numCache>
            </c:numRef>
          </c:val>
          <c:extLst>
            <c:ext xmlns:c16="http://schemas.microsoft.com/office/drawing/2014/chart" uri="{C3380CC4-5D6E-409C-BE32-E72D297353CC}">
              <c16:uniqueId val="{00000013-C176-4B45-9FF2-37362D7291C6}"/>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380"/>
          <c:min val="1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196-49C7-AB4A-92A9B81FBDF4}"/>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I$15:$I$21</c:f>
              <c:numCache>
                <c:formatCode>0.0%</c:formatCode>
                <c:ptCount val="7"/>
                <c:pt idx="0">
                  <c:v>2.7E-2</c:v>
                </c:pt>
                <c:pt idx="1">
                  <c:v>2.9000000000000001E-2</c:v>
                </c:pt>
                <c:pt idx="2">
                  <c:v>3.4000000000000002E-2</c:v>
                </c:pt>
                <c:pt idx="3">
                  <c:v>0.03</c:v>
                </c:pt>
                <c:pt idx="4">
                  <c:v>3.4000000000000002E-2</c:v>
                </c:pt>
                <c:pt idx="5">
                  <c:v>3.1E-2</c:v>
                </c:pt>
                <c:pt idx="6">
                  <c:v>3.5000000000000003E-2</c:v>
                </c:pt>
              </c:numCache>
            </c:numRef>
          </c:val>
          <c:extLst>
            <c:ext xmlns:c16="http://schemas.microsoft.com/office/drawing/2014/chart" uri="{C3380CC4-5D6E-409C-BE32-E72D297353CC}">
              <c16:uniqueId val="{00000001-F196-49C7-AB4A-92A9B81FBDF4}"/>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196-49C7-AB4A-92A9B81FBDF4}"/>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J$15:$J$21</c:f>
              <c:numCache>
                <c:formatCode>0.0%</c:formatCode>
                <c:ptCount val="7"/>
                <c:pt idx="0">
                  <c:v>0.13900000000000001</c:v>
                </c:pt>
                <c:pt idx="1">
                  <c:v>0.14199999999999999</c:v>
                </c:pt>
                <c:pt idx="2">
                  <c:v>0.11700000000000001</c:v>
                </c:pt>
                <c:pt idx="3">
                  <c:v>0.129</c:v>
                </c:pt>
                <c:pt idx="4">
                  <c:v>0.127</c:v>
                </c:pt>
                <c:pt idx="5">
                  <c:v>0.14799999999999999</c:v>
                </c:pt>
                <c:pt idx="6">
                  <c:v>0.114</c:v>
                </c:pt>
              </c:numCache>
            </c:numRef>
          </c:val>
          <c:extLst>
            <c:ext xmlns:c16="http://schemas.microsoft.com/office/drawing/2014/chart" uri="{C3380CC4-5D6E-409C-BE32-E72D297353CC}">
              <c16:uniqueId val="{00000003-F196-49C7-AB4A-92A9B81FBDF4}"/>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K$15:$K$21</c:f>
              <c:numCache>
                <c:formatCode>0.0%</c:formatCode>
                <c:ptCount val="7"/>
                <c:pt idx="0">
                  <c:v>7.0000000000000007E-2</c:v>
                </c:pt>
                <c:pt idx="1">
                  <c:v>0.19400000000000001</c:v>
                </c:pt>
                <c:pt idx="2">
                  <c:v>0.26100000000000001</c:v>
                </c:pt>
                <c:pt idx="3">
                  <c:v>0.28299999999999997</c:v>
                </c:pt>
                <c:pt idx="4">
                  <c:v>0.29799999999999999</c:v>
                </c:pt>
                <c:pt idx="5">
                  <c:v>0.29799999999999999</c:v>
                </c:pt>
                <c:pt idx="6">
                  <c:v>0.29899999999999999</c:v>
                </c:pt>
              </c:numCache>
            </c:numRef>
          </c:val>
          <c:extLst>
            <c:ext xmlns:c16="http://schemas.microsoft.com/office/drawing/2014/chart" uri="{C3380CC4-5D6E-409C-BE32-E72D297353CC}">
              <c16:uniqueId val="{00000004-F196-49C7-AB4A-92A9B81FBDF4}"/>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196-49C7-AB4A-92A9B81FBDF4}"/>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L$15:$L$21</c:f>
              <c:numCache>
                <c:formatCode>0.0%</c:formatCode>
                <c:ptCount val="7"/>
                <c:pt idx="0">
                  <c:v>7.0999999999999994E-2</c:v>
                </c:pt>
                <c:pt idx="1">
                  <c:v>5.3999999999999999E-2</c:v>
                </c:pt>
                <c:pt idx="2">
                  <c:v>0.05</c:v>
                </c:pt>
                <c:pt idx="3">
                  <c:v>4.5999999999999999E-2</c:v>
                </c:pt>
                <c:pt idx="4">
                  <c:v>4.9000000000000002E-2</c:v>
                </c:pt>
                <c:pt idx="5">
                  <c:v>2.1000000000000001E-2</c:v>
                </c:pt>
                <c:pt idx="6">
                  <c:v>4.5999999999999999E-2</c:v>
                </c:pt>
              </c:numCache>
            </c:numRef>
          </c:val>
          <c:extLst>
            <c:ext xmlns:c16="http://schemas.microsoft.com/office/drawing/2014/chart" uri="{C3380CC4-5D6E-409C-BE32-E72D297353CC}">
              <c16:uniqueId val="{00000006-F196-49C7-AB4A-92A9B81FBDF4}"/>
            </c:ext>
          </c:extLst>
        </c:ser>
        <c:ser>
          <c:idx val="4"/>
          <c:order val="4"/>
          <c:tx>
            <c:strRef>
              <c:f>'14'!$M$12</c:f>
              <c:strCache>
                <c:ptCount val="1"/>
                <c:pt idx="0">
                  <c:v>Кредити СГ</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M$15:$M$21</c:f>
              <c:numCache>
                <c:formatCode>0.0%</c:formatCode>
                <c:ptCount val="7"/>
                <c:pt idx="0">
                  <c:v>0.48899999999999999</c:v>
                </c:pt>
                <c:pt idx="1">
                  <c:v>0.38</c:v>
                </c:pt>
                <c:pt idx="2">
                  <c:v>0.34200000000000003</c:v>
                </c:pt>
                <c:pt idx="3">
                  <c:v>0.33800000000000002</c:v>
                </c:pt>
                <c:pt idx="4">
                  <c:v>0.32500000000000001</c:v>
                </c:pt>
                <c:pt idx="5">
                  <c:v>0.34200000000000003</c:v>
                </c:pt>
                <c:pt idx="6">
                  <c:v>0.34699999999999998</c:v>
                </c:pt>
              </c:numCache>
            </c:numRef>
          </c:val>
          <c:extLst>
            <c:ext xmlns:c16="http://schemas.microsoft.com/office/drawing/2014/chart" uri="{C3380CC4-5D6E-409C-BE32-E72D297353CC}">
              <c16:uniqueId val="{00000007-F196-49C7-AB4A-92A9B81FBDF4}"/>
            </c:ext>
          </c:extLst>
        </c:ser>
        <c:ser>
          <c:idx val="5"/>
          <c:order val="5"/>
          <c:tx>
            <c:strRef>
              <c:f>'14'!$N$12</c:f>
              <c:strCache>
                <c:ptCount val="1"/>
                <c:pt idx="0">
                  <c:v>Кредити 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196-49C7-AB4A-92A9B81FBDF4}"/>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N$15:$N$21</c:f>
              <c:numCache>
                <c:formatCode>0.0%</c:formatCode>
                <c:ptCount val="7"/>
                <c:pt idx="0">
                  <c:v>7.6999999999999999E-2</c:v>
                </c:pt>
                <c:pt idx="1">
                  <c:v>6.0999999999999999E-2</c:v>
                </c:pt>
                <c:pt idx="2">
                  <c:v>6.9000000000000006E-2</c:v>
                </c:pt>
                <c:pt idx="3">
                  <c:v>7.2999999999999995E-2</c:v>
                </c:pt>
                <c:pt idx="4">
                  <c:v>7.5999999999999998E-2</c:v>
                </c:pt>
                <c:pt idx="5">
                  <c:v>0.08</c:v>
                </c:pt>
                <c:pt idx="6">
                  <c:v>8.4000000000000005E-2</c:v>
                </c:pt>
              </c:numCache>
            </c:numRef>
          </c:val>
          <c:extLst>
            <c:ext xmlns:c16="http://schemas.microsoft.com/office/drawing/2014/chart" uri="{C3380CC4-5D6E-409C-BE32-E72D297353CC}">
              <c16:uniqueId val="{00000009-F196-49C7-AB4A-92A9B81FBDF4}"/>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O$15:$O$21</c:f>
              <c:numCache>
                <c:formatCode>0.0%</c:formatCode>
                <c:ptCount val="7"/>
                <c:pt idx="0">
                  <c:v>0.127</c:v>
                </c:pt>
                <c:pt idx="1">
                  <c:v>0.14000000000000001</c:v>
                </c:pt>
                <c:pt idx="2">
                  <c:v>0.127</c:v>
                </c:pt>
                <c:pt idx="3">
                  <c:v>0.10100000000000001</c:v>
                </c:pt>
                <c:pt idx="4">
                  <c:v>0.09</c:v>
                </c:pt>
                <c:pt idx="5">
                  <c:v>7.9000000000000001E-2</c:v>
                </c:pt>
                <c:pt idx="6">
                  <c:v>7.4999999999999997E-2</c:v>
                </c:pt>
              </c:numCache>
            </c:numRef>
          </c:val>
          <c:extLst>
            <c:ext xmlns:c16="http://schemas.microsoft.com/office/drawing/2014/chart" uri="{C3380CC4-5D6E-409C-BE32-E72D297353CC}">
              <c16:uniqueId val="{0000000A-F196-49C7-AB4A-92A9B81FBDF4}"/>
            </c:ext>
          </c:extLst>
        </c:ser>
        <c:dLbls>
          <c:showLegendKey val="0"/>
          <c:showVal val="1"/>
          <c:showCatName val="0"/>
          <c:showSerName val="0"/>
          <c:showPercent val="0"/>
          <c:showBubbleSize val="0"/>
        </c:dLbls>
        <c:gapWidth val="4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62928471483167"/>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30D-4660-9CE2-ED6F63982B76}"/>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I$15:$I$21</c:f>
              <c:numCache>
                <c:formatCode>0.0%</c:formatCode>
                <c:ptCount val="7"/>
                <c:pt idx="0">
                  <c:v>2.7E-2</c:v>
                </c:pt>
                <c:pt idx="1">
                  <c:v>2.9000000000000001E-2</c:v>
                </c:pt>
                <c:pt idx="2">
                  <c:v>3.4000000000000002E-2</c:v>
                </c:pt>
                <c:pt idx="3">
                  <c:v>0.03</c:v>
                </c:pt>
                <c:pt idx="4">
                  <c:v>3.4000000000000002E-2</c:v>
                </c:pt>
                <c:pt idx="5">
                  <c:v>3.1E-2</c:v>
                </c:pt>
                <c:pt idx="6">
                  <c:v>3.5000000000000003E-2</c:v>
                </c:pt>
              </c:numCache>
            </c:numRef>
          </c:val>
          <c:extLst>
            <c:ext xmlns:c16="http://schemas.microsoft.com/office/drawing/2014/chart" uri="{C3380CC4-5D6E-409C-BE32-E72D297353CC}">
              <c16:uniqueId val="{00000001-430D-4660-9CE2-ED6F63982B76}"/>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30D-4660-9CE2-ED6F63982B76}"/>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J$15:$J$21</c:f>
              <c:numCache>
                <c:formatCode>0.0%</c:formatCode>
                <c:ptCount val="7"/>
                <c:pt idx="0">
                  <c:v>0.13900000000000001</c:v>
                </c:pt>
                <c:pt idx="1">
                  <c:v>0.14199999999999999</c:v>
                </c:pt>
                <c:pt idx="2">
                  <c:v>0.11700000000000001</c:v>
                </c:pt>
                <c:pt idx="3">
                  <c:v>0.129</c:v>
                </c:pt>
                <c:pt idx="4">
                  <c:v>0.127</c:v>
                </c:pt>
                <c:pt idx="5">
                  <c:v>0.14799999999999999</c:v>
                </c:pt>
                <c:pt idx="6">
                  <c:v>0.114</c:v>
                </c:pt>
              </c:numCache>
            </c:numRef>
          </c:val>
          <c:extLst>
            <c:ext xmlns:c16="http://schemas.microsoft.com/office/drawing/2014/chart" uri="{C3380CC4-5D6E-409C-BE32-E72D297353CC}">
              <c16:uniqueId val="{00000003-430D-4660-9CE2-ED6F63982B76}"/>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K$15:$K$21</c:f>
              <c:numCache>
                <c:formatCode>0.0%</c:formatCode>
                <c:ptCount val="7"/>
                <c:pt idx="0">
                  <c:v>7.0000000000000007E-2</c:v>
                </c:pt>
                <c:pt idx="1">
                  <c:v>0.19400000000000001</c:v>
                </c:pt>
                <c:pt idx="2">
                  <c:v>0.26100000000000001</c:v>
                </c:pt>
                <c:pt idx="3">
                  <c:v>0.28299999999999997</c:v>
                </c:pt>
                <c:pt idx="4">
                  <c:v>0.29799999999999999</c:v>
                </c:pt>
                <c:pt idx="5">
                  <c:v>0.29799999999999999</c:v>
                </c:pt>
                <c:pt idx="6">
                  <c:v>0.29899999999999999</c:v>
                </c:pt>
              </c:numCache>
            </c:numRef>
          </c:val>
          <c:extLst>
            <c:ext xmlns:c16="http://schemas.microsoft.com/office/drawing/2014/chart" uri="{C3380CC4-5D6E-409C-BE32-E72D297353CC}">
              <c16:uniqueId val="{00000004-430D-4660-9CE2-ED6F63982B76}"/>
            </c:ext>
          </c:extLst>
        </c:ser>
        <c:ser>
          <c:idx val="3"/>
          <c:order val="3"/>
          <c:tx>
            <c:strRef>
              <c:f>'14'!$L$13</c:f>
              <c:strCache>
                <c:ptCount val="1"/>
                <c:pt idx="0">
                  <c:v>Deposit Sertificates</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30D-4660-9CE2-ED6F63982B76}"/>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L$15:$L$21</c:f>
              <c:numCache>
                <c:formatCode>0.0%</c:formatCode>
                <c:ptCount val="7"/>
                <c:pt idx="0">
                  <c:v>7.0999999999999994E-2</c:v>
                </c:pt>
                <c:pt idx="1">
                  <c:v>5.3999999999999999E-2</c:v>
                </c:pt>
                <c:pt idx="2">
                  <c:v>0.05</c:v>
                </c:pt>
                <c:pt idx="3">
                  <c:v>4.5999999999999999E-2</c:v>
                </c:pt>
                <c:pt idx="4">
                  <c:v>4.9000000000000002E-2</c:v>
                </c:pt>
                <c:pt idx="5">
                  <c:v>2.1000000000000001E-2</c:v>
                </c:pt>
                <c:pt idx="6">
                  <c:v>4.5999999999999999E-2</c:v>
                </c:pt>
              </c:numCache>
            </c:numRef>
          </c:val>
          <c:extLst>
            <c:ext xmlns:c16="http://schemas.microsoft.com/office/drawing/2014/chart" uri="{C3380CC4-5D6E-409C-BE32-E72D297353CC}">
              <c16:uniqueId val="{00000006-430D-4660-9CE2-ED6F63982B76}"/>
            </c:ext>
          </c:extLst>
        </c:ser>
        <c:ser>
          <c:idx val="4"/>
          <c:order val="4"/>
          <c:tx>
            <c:strRef>
              <c:f>'14'!$M$13</c:f>
              <c:strCache>
                <c:ptCount val="1"/>
                <c:pt idx="0">
                  <c:v>Corpr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M$15:$M$21</c:f>
              <c:numCache>
                <c:formatCode>0.0%</c:formatCode>
                <c:ptCount val="7"/>
                <c:pt idx="0">
                  <c:v>0.48899999999999999</c:v>
                </c:pt>
                <c:pt idx="1">
                  <c:v>0.38</c:v>
                </c:pt>
                <c:pt idx="2">
                  <c:v>0.34200000000000003</c:v>
                </c:pt>
                <c:pt idx="3">
                  <c:v>0.33800000000000002</c:v>
                </c:pt>
                <c:pt idx="4">
                  <c:v>0.32500000000000001</c:v>
                </c:pt>
                <c:pt idx="5">
                  <c:v>0.34200000000000003</c:v>
                </c:pt>
                <c:pt idx="6">
                  <c:v>0.34699999999999998</c:v>
                </c:pt>
              </c:numCache>
            </c:numRef>
          </c:val>
          <c:extLst>
            <c:ext xmlns:c16="http://schemas.microsoft.com/office/drawing/2014/chart" uri="{C3380CC4-5D6E-409C-BE32-E72D297353CC}">
              <c16:uniqueId val="{00000007-430D-4660-9CE2-ED6F63982B76}"/>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30D-4660-9CE2-ED6F63982B76}"/>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N$15:$N$21</c:f>
              <c:numCache>
                <c:formatCode>0.0%</c:formatCode>
                <c:ptCount val="7"/>
                <c:pt idx="0">
                  <c:v>7.6999999999999999E-2</c:v>
                </c:pt>
                <c:pt idx="1">
                  <c:v>6.0999999999999999E-2</c:v>
                </c:pt>
                <c:pt idx="2">
                  <c:v>6.9000000000000006E-2</c:v>
                </c:pt>
                <c:pt idx="3">
                  <c:v>7.2999999999999995E-2</c:v>
                </c:pt>
                <c:pt idx="4">
                  <c:v>7.5999999999999998E-2</c:v>
                </c:pt>
                <c:pt idx="5">
                  <c:v>0.08</c:v>
                </c:pt>
                <c:pt idx="6">
                  <c:v>8.4000000000000005E-2</c:v>
                </c:pt>
              </c:numCache>
            </c:numRef>
          </c:val>
          <c:extLst>
            <c:ext xmlns:c16="http://schemas.microsoft.com/office/drawing/2014/chart" uri="{C3380CC4-5D6E-409C-BE32-E72D297353CC}">
              <c16:uniqueId val="{00000009-430D-4660-9CE2-ED6F63982B76}"/>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1</c:f>
              <c:numCache>
                <c:formatCode>m/d/yyyy</c:formatCode>
                <c:ptCount val="7"/>
                <c:pt idx="0">
                  <c:v>42369</c:v>
                </c:pt>
                <c:pt idx="1">
                  <c:v>42735</c:v>
                </c:pt>
                <c:pt idx="2">
                  <c:v>43100</c:v>
                </c:pt>
                <c:pt idx="3">
                  <c:v>43190</c:v>
                </c:pt>
                <c:pt idx="4">
                  <c:v>43281</c:v>
                </c:pt>
                <c:pt idx="5">
                  <c:v>43373</c:v>
                </c:pt>
                <c:pt idx="6">
                  <c:v>43465</c:v>
                </c:pt>
              </c:numCache>
            </c:numRef>
          </c:cat>
          <c:val>
            <c:numRef>
              <c:f>'14'!$O$15:$O$21</c:f>
              <c:numCache>
                <c:formatCode>0.0%</c:formatCode>
                <c:ptCount val="7"/>
                <c:pt idx="0">
                  <c:v>0.127</c:v>
                </c:pt>
                <c:pt idx="1">
                  <c:v>0.14000000000000001</c:v>
                </c:pt>
                <c:pt idx="2">
                  <c:v>0.127</c:v>
                </c:pt>
                <c:pt idx="3">
                  <c:v>0.10100000000000001</c:v>
                </c:pt>
                <c:pt idx="4">
                  <c:v>0.09</c:v>
                </c:pt>
                <c:pt idx="5">
                  <c:v>7.9000000000000001E-2</c:v>
                </c:pt>
                <c:pt idx="6">
                  <c:v>7.4999999999999997E-2</c:v>
                </c:pt>
              </c:numCache>
            </c:numRef>
          </c:val>
          <c:extLst>
            <c:ext xmlns:c16="http://schemas.microsoft.com/office/drawing/2014/chart" uri="{C3380CC4-5D6E-409C-BE32-E72D297353CC}">
              <c16:uniqueId val="{0000000A-430D-4660-9CE2-ED6F63982B76}"/>
            </c:ext>
          </c:extLst>
        </c:ser>
        <c:dLbls>
          <c:showLegendKey val="0"/>
          <c:showVal val="1"/>
          <c:showCatName val="0"/>
          <c:showSerName val="0"/>
          <c:showPercent val="0"/>
          <c:showBubbleSize val="0"/>
        </c:dLbls>
        <c:gapWidth val="4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62946947301065"/>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79882770362133E-3"/>
          <c:y val="2.0073798871599605E-2"/>
          <c:w val="0.96927058399073052"/>
          <c:h val="0.70760141022388612"/>
        </c:manualLayout>
      </c:layout>
      <c:lineChart>
        <c:grouping val="standard"/>
        <c:varyColors val="0"/>
        <c:ser>
          <c:idx val="0"/>
          <c:order val="0"/>
          <c:tx>
            <c:strRef>
              <c:f>'15'!$J$10</c:f>
              <c:strCache>
                <c:ptCount val="1"/>
                <c:pt idx="0">
                  <c:v>У національній валюті, платоспроможні*</c:v>
                </c:pt>
              </c:strCache>
            </c:strRef>
          </c:tx>
          <c:spPr>
            <a:ln w="25400" cmpd="sng">
              <a:solidFill>
                <a:srgbClr val="057D46"/>
              </a:solidFill>
              <a:prstDash val="solid"/>
            </a:ln>
          </c:spPr>
          <c:marker>
            <c:symbol val="none"/>
          </c:marker>
          <c:dLbls>
            <c:dLbl>
              <c:idx val="24"/>
              <c:layout>
                <c:manualLayout>
                  <c:x val="-5.4085077694475327E-2"/>
                  <c:y val="2.0095278519373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60A-4145-BBD1-0417F5BEEBA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5'!$J$12:$J$36</c:f>
              <c:numCache>
                <c:formatCode>0.0%</c:formatCode>
                <c:ptCount val="25"/>
                <c:pt idx="0">
                  <c:v>1</c:v>
                </c:pt>
                <c:pt idx="1">
                  <c:v>0.995</c:v>
                </c:pt>
                <c:pt idx="2">
                  <c:v>1.0069999999999999</c:v>
                </c:pt>
                <c:pt idx="3">
                  <c:v>1.0169999999999999</c:v>
                </c:pt>
                <c:pt idx="4">
                  <c:v>1.0229999999999999</c:v>
                </c:pt>
                <c:pt idx="5">
                  <c:v>1.022</c:v>
                </c:pt>
                <c:pt idx="6">
                  <c:v>1.046</c:v>
                </c:pt>
                <c:pt idx="7">
                  <c:v>1.0669999999999999</c:v>
                </c:pt>
                <c:pt idx="8">
                  <c:v>1.091</c:v>
                </c:pt>
                <c:pt idx="9">
                  <c:v>1.109</c:v>
                </c:pt>
                <c:pt idx="10">
                  <c:v>1.1180000000000001</c:v>
                </c:pt>
                <c:pt idx="11">
                  <c:v>1.127</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numCache>
            </c:numRef>
          </c:val>
          <c:smooth val="0"/>
          <c:extLst>
            <c:ext xmlns:c16="http://schemas.microsoft.com/office/drawing/2014/chart" uri="{C3380CC4-5D6E-409C-BE32-E72D297353CC}">
              <c16:uniqueId val="{00000001-A60A-4145-BBD1-0417F5BEEBA7}"/>
            </c:ext>
          </c:extLst>
        </c:ser>
        <c:ser>
          <c:idx val="1"/>
          <c:order val="1"/>
          <c:tx>
            <c:strRef>
              <c:f>'15'!$K$10</c:f>
              <c:strCache>
                <c:ptCount val="1"/>
                <c:pt idx="0">
                  <c:v>В іноземній валюті, платоспроможні* (екв. дол. США)</c:v>
                </c:pt>
              </c:strCache>
            </c:strRef>
          </c:tx>
          <c:spPr>
            <a:ln w="25400" cmpd="sng">
              <a:solidFill>
                <a:srgbClr val="7D0532"/>
              </a:solidFill>
              <a:prstDash val="solid"/>
            </a:ln>
          </c:spPr>
          <c:marker>
            <c:symbol val="none"/>
          </c:marker>
          <c:dLbls>
            <c:dLbl>
              <c:idx val="24"/>
              <c:layout>
                <c:manualLayout>
                  <c:x val="-6.6566249470123476E-2"/>
                  <c:y val="2.51190981492169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60A-4145-BBD1-0417F5BEEBA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5'!$K$12:$K$36</c:f>
              <c:numCache>
                <c:formatCode>0.0%</c:formatCode>
                <c:ptCount val="25"/>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numCache>
            </c:numRef>
          </c:val>
          <c:smooth val="0"/>
          <c:extLst>
            <c:ext xmlns:c16="http://schemas.microsoft.com/office/drawing/2014/chart" uri="{C3380CC4-5D6E-409C-BE32-E72D297353CC}">
              <c16:uniqueId val="{00000003-A60A-4145-BBD1-0417F5BEEBA7}"/>
            </c:ext>
          </c:extLst>
        </c:ser>
        <c:ser>
          <c:idx val="2"/>
          <c:order val="2"/>
          <c:tx>
            <c:strRef>
              <c:f>'15'!$L$10</c:f>
              <c:strCache>
                <c:ptCount val="1"/>
                <c:pt idx="0">
                  <c:v>У національній валюті, всі</c:v>
                </c:pt>
              </c:strCache>
            </c:strRef>
          </c:tx>
          <c:spPr>
            <a:ln w="25400" cmpd="sng">
              <a:solidFill>
                <a:srgbClr val="005591"/>
              </a:solidFill>
              <a:prstDash val="solid"/>
            </a:ln>
          </c:spPr>
          <c:marker>
            <c:symbol val="none"/>
          </c:marker>
          <c:dLbls>
            <c:dLbl>
              <c:idx val="24"/>
              <c:layout>
                <c:manualLayout>
                  <c:x val="-7.4887030653888922E-2"/>
                  <c:y val="2.00952785193735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60A-4145-BBD1-0417F5BEEBA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5'!$L$12:$L$36</c:f>
              <c:numCache>
                <c:formatCode>0.0%</c:formatCode>
                <c:ptCount val="25"/>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numCache>
            </c:numRef>
          </c:val>
          <c:smooth val="0"/>
          <c:extLst>
            <c:ext xmlns:c16="http://schemas.microsoft.com/office/drawing/2014/chart" uri="{C3380CC4-5D6E-409C-BE32-E72D297353CC}">
              <c16:uniqueId val="{00000005-A60A-4145-BBD1-0417F5BEEBA7}"/>
            </c:ext>
          </c:extLst>
        </c:ser>
        <c:ser>
          <c:idx val="3"/>
          <c:order val="3"/>
          <c:tx>
            <c:strRef>
              <c:f>'15'!$M$10</c:f>
              <c:strCache>
                <c:ptCount val="1"/>
                <c:pt idx="0">
                  <c:v>В іноземній валюті, всі (екв. дол. США)</c:v>
                </c:pt>
              </c:strCache>
            </c:strRef>
          </c:tx>
          <c:spPr>
            <a:ln w="25400" cmpd="sng">
              <a:solidFill>
                <a:srgbClr val="505050"/>
              </a:solidFill>
              <a:prstDash val="solid"/>
            </a:ln>
          </c:spPr>
          <c:marker>
            <c:symbol val="none"/>
          </c:marker>
          <c:dLbls>
            <c:dLbl>
              <c:idx val="24"/>
              <c:layout>
                <c:manualLayout>
                  <c:x val="-7.4887030653888922E-2"/>
                  <c:y val="2.00952785193735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60A-4145-BBD1-0417F5BEEBA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5'!$M$12:$M$36</c:f>
              <c:numCache>
                <c:formatCode>0.0%</c:formatCode>
                <c:ptCount val="25"/>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numCache>
            </c:numRef>
          </c:val>
          <c:smooth val="0"/>
          <c:extLst>
            <c:ext xmlns:c16="http://schemas.microsoft.com/office/drawing/2014/chart" uri="{C3380CC4-5D6E-409C-BE32-E72D297353CC}">
              <c16:uniqueId val="{00000007-A60A-4145-BBD1-0417F5BEEBA7}"/>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2005376"/>
        <c:crossesAt val="0.9"/>
        <c:auto val="0"/>
        <c:lblAlgn val="ctr"/>
        <c:lblOffset val="100"/>
        <c:tickLblSkip val="1"/>
        <c:tickMarkSkip val="3"/>
        <c:noMultiLvlLbl val="1"/>
      </c:catAx>
      <c:valAx>
        <c:axId val="122005376"/>
        <c:scaling>
          <c:orientation val="minMax"/>
          <c:max val="1.3"/>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54980080311004"/>
          <c:w val="0.98605449020702018"/>
          <c:h val="0.2408855864591952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79882770362133E-3"/>
          <c:y val="2.0073798871599605E-2"/>
          <c:w val="0.96927058399073052"/>
          <c:h val="0.70760141022388612"/>
        </c:manualLayout>
      </c:layout>
      <c:lineChart>
        <c:grouping val="standard"/>
        <c:varyColors val="0"/>
        <c:ser>
          <c:idx val="0"/>
          <c:order val="0"/>
          <c:tx>
            <c:strRef>
              <c:f>'15'!$J$11</c:f>
              <c:strCache>
                <c:ptCount val="1"/>
                <c:pt idx="0">
                  <c:v>In hryvnia, solvent  </c:v>
                </c:pt>
              </c:strCache>
            </c:strRef>
          </c:tx>
          <c:spPr>
            <a:ln w="25400" cmpd="sng">
              <a:solidFill>
                <a:srgbClr val="057D46"/>
              </a:solidFill>
              <a:prstDash val="solid"/>
            </a:ln>
          </c:spPr>
          <c:marker>
            <c:symbol val="none"/>
          </c:marker>
          <c:dLbls>
            <c:dLbl>
              <c:idx val="24"/>
              <c:layout>
                <c:manualLayout>
                  <c:x val="-5.4085077694475327E-2"/>
                  <c:y val="2.0095278519373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9A-4E87-A6C3-7A178ECF3C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5'!$J$12:$J$36</c:f>
              <c:numCache>
                <c:formatCode>0.0%</c:formatCode>
                <c:ptCount val="25"/>
                <c:pt idx="0">
                  <c:v>1</c:v>
                </c:pt>
                <c:pt idx="1">
                  <c:v>0.995</c:v>
                </c:pt>
                <c:pt idx="2">
                  <c:v>1.0069999999999999</c:v>
                </c:pt>
                <c:pt idx="3">
                  <c:v>1.0169999999999999</c:v>
                </c:pt>
                <c:pt idx="4">
                  <c:v>1.0229999999999999</c:v>
                </c:pt>
                <c:pt idx="5">
                  <c:v>1.022</c:v>
                </c:pt>
                <c:pt idx="6">
                  <c:v>1.046</c:v>
                </c:pt>
                <c:pt idx="7">
                  <c:v>1.0669999999999999</c:v>
                </c:pt>
                <c:pt idx="8">
                  <c:v>1.091</c:v>
                </c:pt>
                <c:pt idx="9">
                  <c:v>1.109</c:v>
                </c:pt>
                <c:pt idx="10">
                  <c:v>1.1180000000000001</c:v>
                </c:pt>
                <c:pt idx="11">
                  <c:v>1.127</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numCache>
            </c:numRef>
          </c:val>
          <c:smooth val="0"/>
          <c:extLst>
            <c:ext xmlns:c16="http://schemas.microsoft.com/office/drawing/2014/chart" uri="{C3380CC4-5D6E-409C-BE32-E72D297353CC}">
              <c16:uniqueId val="{00000001-669A-4E87-A6C3-7A178ECF3C84}"/>
            </c:ext>
          </c:extLst>
        </c:ser>
        <c:ser>
          <c:idx val="1"/>
          <c:order val="1"/>
          <c:tx>
            <c:strRef>
              <c:f>'15'!$K$11</c:f>
              <c:strCache>
                <c:ptCount val="1"/>
                <c:pt idx="0">
                  <c:v>In FX (USD equivalent), solvent </c:v>
                </c:pt>
              </c:strCache>
            </c:strRef>
          </c:tx>
          <c:spPr>
            <a:ln w="25400" cmpd="sng">
              <a:solidFill>
                <a:srgbClr val="7D0532"/>
              </a:solidFill>
              <a:prstDash val="solid"/>
            </a:ln>
          </c:spPr>
          <c:marker>
            <c:symbol val="none"/>
          </c:marker>
          <c:dLbls>
            <c:dLbl>
              <c:idx val="24"/>
              <c:layout>
                <c:manualLayout>
                  <c:x val="-6.6566249470123476E-2"/>
                  <c:y val="2.51190981492169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69A-4E87-A6C3-7A178ECF3C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5'!$K$12:$K$36</c:f>
              <c:numCache>
                <c:formatCode>0.0%</c:formatCode>
                <c:ptCount val="25"/>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numCache>
            </c:numRef>
          </c:val>
          <c:smooth val="0"/>
          <c:extLst>
            <c:ext xmlns:c16="http://schemas.microsoft.com/office/drawing/2014/chart" uri="{C3380CC4-5D6E-409C-BE32-E72D297353CC}">
              <c16:uniqueId val="{00000003-669A-4E87-A6C3-7A178ECF3C84}"/>
            </c:ext>
          </c:extLst>
        </c:ser>
        <c:ser>
          <c:idx val="2"/>
          <c:order val="2"/>
          <c:tx>
            <c:strRef>
              <c:f>'15'!$L$11</c:f>
              <c:strCache>
                <c:ptCount val="1"/>
                <c:pt idx="0">
                  <c:v>In hryvnia, all</c:v>
                </c:pt>
              </c:strCache>
            </c:strRef>
          </c:tx>
          <c:spPr>
            <a:ln w="25400" cmpd="sng">
              <a:solidFill>
                <a:srgbClr val="005591"/>
              </a:solidFill>
              <a:prstDash val="solid"/>
            </a:ln>
          </c:spPr>
          <c:marker>
            <c:symbol val="none"/>
          </c:marker>
          <c:dLbls>
            <c:dLbl>
              <c:idx val="24"/>
              <c:layout>
                <c:manualLayout>
                  <c:x val="-7.4887030653888922E-2"/>
                  <c:y val="2.00952785193735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69A-4E87-A6C3-7A178ECF3C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5'!$L$12:$L$36</c:f>
              <c:numCache>
                <c:formatCode>0.0%</c:formatCode>
                <c:ptCount val="25"/>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numCache>
            </c:numRef>
          </c:val>
          <c:smooth val="0"/>
          <c:extLst>
            <c:ext xmlns:c16="http://schemas.microsoft.com/office/drawing/2014/chart" uri="{C3380CC4-5D6E-409C-BE32-E72D297353CC}">
              <c16:uniqueId val="{00000005-669A-4E87-A6C3-7A178ECF3C84}"/>
            </c:ext>
          </c:extLst>
        </c:ser>
        <c:ser>
          <c:idx val="3"/>
          <c:order val="3"/>
          <c:tx>
            <c:strRef>
              <c:f>'15'!$M$11</c:f>
              <c:strCache>
                <c:ptCount val="1"/>
                <c:pt idx="0">
                  <c:v>In FX (USD equivalent), all </c:v>
                </c:pt>
              </c:strCache>
            </c:strRef>
          </c:tx>
          <c:spPr>
            <a:ln w="25400" cmpd="sng">
              <a:solidFill>
                <a:srgbClr val="505050"/>
              </a:solidFill>
              <a:prstDash val="solid"/>
            </a:ln>
          </c:spPr>
          <c:marker>
            <c:symbol val="none"/>
          </c:marker>
          <c:dLbls>
            <c:dLbl>
              <c:idx val="24"/>
              <c:layout>
                <c:manualLayout>
                  <c:x val="-7.4887030653888922E-2"/>
                  <c:y val="2.00952785193735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69A-4E87-A6C3-7A178ECF3C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5'!$M$12:$M$36</c:f>
              <c:numCache>
                <c:formatCode>0.0%</c:formatCode>
                <c:ptCount val="25"/>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numCache>
            </c:numRef>
          </c:val>
          <c:smooth val="0"/>
          <c:extLst>
            <c:ext xmlns:c16="http://schemas.microsoft.com/office/drawing/2014/chart" uri="{C3380CC4-5D6E-409C-BE32-E72D297353CC}">
              <c16:uniqueId val="{00000007-669A-4E87-A6C3-7A178ECF3C84}"/>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2005376"/>
        <c:crossesAt val="0.9"/>
        <c:auto val="0"/>
        <c:lblAlgn val="ctr"/>
        <c:lblOffset val="100"/>
        <c:tickLblSkip val="1"/>
        <c:tickMarkSkip val="3"/>
        <c:noMultiLvlLbl val="1"/>
      </c:catAx>
      <c:valAx>
        <c:axId val="122005376"/>
        <c:scaling>
          <c:orientation val="minMax"/>
          <c:max val="1.3"/>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54980080311004"/>
          <c:w val="0.98605449020702018"/>
          <c:h val="0.2408855864591952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20722190588222E-3"/>
          <c:y val="2.0100502512562814E-2"/>
          <c:w val="0.95729736520517594"/>
          <c:h val="0.70854271356783916"/>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24"/>
              <c:layout>
                <c:manualLayout>
                  <c:x val="-8.6846288667043012E-2"/>
                  <c:y val="-4.02010050251256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D6-4CE4-990B-67E89797B85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6'!$I$11:$I$35</c:f>
              <c:numCache>
                <c:formatCode>0.0%</c:formatCode>
                <c:ptCount val="25"/>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numCache>
            </c:numRef>
          </c:val>
          <c:smooth val="0"/>
          <c:extLst>
            <c:ext xmlns:c16="http://schemas.microsoft.com/office/drawing/2014/chart" uri="{C3380CC4-5D6E-409C-BE32-E72D297353CC}">
              <c16:uniqueId val="{00000001-C1D6-4CE4-990B-67E89797B855}"/>
            </c:ext>
          </c:extLst>
        </c:ser>
        <c:ser>
          <c:idx val="1"/>
          <c:order val="1"/>
          <c:tx>
            <c:strRef>
              <c:f>'16'!$J$9</c:f>
              <c:strCache>
                <c:ptCount val="1"/>
                <c:pt idx="0">
                  <c:v>Валові кредити, надані фізичним особам</c:v>
                </c:pt>
              </c:strCache>
            </c:strRef>
          </c:tx>
          <c:spPr>
            <a:ln w="25400" cmpd="sng">
              <a:solidFill>
                <a:srgbClr val="7D0532"/>
              </a:solidFill>
              <a:prstDash val="solid"/>
            </a:ln>
          </c:spPr>
          <c:marker>
            <c:symbol val="none"/>
          </c:marker>
          <c:dLbls>
            <c:dLbl>
              <c:idx val="24"/>
              <c:layout>
                <c:manualLayout>
                  <c:x val="-8.7027033200470685E-2"/>
                  <c:y val="3.0150753768844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D6-4CE4-990B-67E89797B85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6'!$J$11:$J$35</c:f>
              <c:numCache>
                <c:formatCode>0.0%</c:formatCode>
                <c:ptCount val="25"/>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numCache>
            </c:numRef>
          </c:val>
          <c:smooth val="0"/>
          <c:extLst>
            <c:ext xmlns:c16="http://schemas.microsoft.com/office/drawing/2014/chart" uri="{C3380CC4-5D6E-409C-BE32-E72D297353CC}">
              <c16:uniqueId val="{00000003-C1D6-4CE4-990B-67E89797B855}"/>
            </c:ext>
          </c:extLst>
        </c:ser>
        <c:ser>
          <c:idx val="2"/>
          <c:order val="2"/>
          <c:tx>
            <c:strRef>
              <c:f>'16'!$K$9</c:f>
              <c:strCache>
                <c:ptCount val="1"/>
                <c:pt idx="0">
                  <c:v>Чисті кредити, надані суб’єктам господарювання</c:v>
                </c:pt>
              </c:strCache>
            </c:strRef>
          </c:tx>
          <c:spPr>
            <a:ln w="25400" cmpd="sng">
              <a:solidFill>
                <a:srgbClr val="005591"/>
              </a:solidFill>
              <a:prstDash val="solid"/>
            </a:ln>
          </c:spPr>
          <c:marker>
            <c:symbol val="none"/>
          </c:marker>
          <c:dLbls>
            <c:dLbl>
              <c:idx val="24"/>
              <c:layout>
                <c:manualLayout>
                  <c:x val="-8.7633577953797032E-2"/>
                  <c:y val="4.52261306532663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D6-4CE4-990B-67E89797B85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6'!$K$11:$K$35</c:f>
              <c:numCache>
                <c:formatCode>0.0%</c:formatCode>
                <c:ptCount val="25"/>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numCache>
            </c:numRef>
          </c:val>
          <c:smooth val="0"/>
          <c:extLst>
            <c:ext xmlns:c16="http://schemas.microsoft.com/office/drawing/2014/chart" uri="{C3380CC4-5D6E-409C-BE32-E72D297353CC}">
              <c16:uniqueId val="{00000005-C1D6-4CE4-990B-67E89797B855}"/>
            </c:ext>
          </c:extLst>
        </c:ser>
        <c:ser>
          <c:idx val="3"/>
          <c:order val="3"/>
          <c:tx>
            <c:strRef>
              <c:f>'16'!$L$9</c:f>
              <c:strCache>
                <c:ptCount val="1"/>
                <c:pt idx="0">
                  <c:v>Чисті кредити, надані фізичним особам</c:v>
                </c:pt>
              </c:strCache>
            </c:strRef>
          </c:tx>
          <c:spPr>
            <a:ln w="25400" cmpd="sng">
              <a:solidFill>
                <a:srgbClr val="505050"/>
              </a:solidFill>
              <a:prstDash val="solid"/>
            </a:ln>
          </c:spPr>
          <c:marker>
            <c:symbol val="none"/>
          </c:marker>
          <c:dLbls>
            <c:dLbl>
              <c:idx val="24"/>
              <c:layout>
                <c:manualLayout>
                  <c:x val="-8.2882888762353044E-2"/>
                  <c:y val="-3.51758793969850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D6-4CE4-990B-67E89797B85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6'!$L$11:$L$35</c:f>
              <c:numCache>
                <c:formatCode>0.0%</c:formatCode>
                <c:ptCount val="25"/>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numCache>
            </c:numRef>
          </c:val>
          <c:smooth val="0"/>
          <c:extLst>
            <c:ext xmlns:c16="http://schemas.microsoft.com/office/drawing/2014/chart" uri="{C3380CC4-5D6E-409C-BE32-E72D297353CC}">
              <c16:uniqueId val="{00000007-C1D6-4CE4-990B-67E89797B855}"/>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3460550432187652E-3"/>
          <c:y val="0.75535393502947801"/>
          <c:w val="0.97387394295764651"/>
          <c:h val="0.2412060301507537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103D-4EB0-9097-6F89BFC26B4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J$12:$J$18</c:f>
              <c:numCache>
                <c:formatCode>0.0%</c:formatCode>
                <c:ptCount val="7"/>
                <c:pt idx="0">
                  <c:v>0.28100000000000003</c:v>
                </c:pt>
                <c:pt idx="1">
                  <c:v>0.33800000000000002</c:v>
                </c:pt>
                <c:pt idx="2">
                  <c:v>0.35499999999999998</c:v>
                </c:pt>
                <c:pt idx="3">
                  <c:v>0.35599999999999998</c:v>
                </c:pt>
                <c:pt idx="4">
                  <c:v>0.34599999999999997</c:v>
                </c:pt>
                <c:pt idx="5">
                  <c:v>0.34100000000000003</c:v>
                </c:pt>
                <c:pt idx="6">
                  <c:v>0.34</c:v>
                </c:pt>
              </c:numCache>
            </c:numRef>
          </c:val>
          <c:extLst>
            <c:ext xmlns:c16="http://schemas.microsoft.com/office/drawing/2014/chart" uri="{C3380CC4-5D6E-409C-BE32-E72D297353CC}">
              <c16:uniqueId val="{00000001-103D-4EB0-9097-6F89BFC26B44}"/>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103D-4EB0-9097-6F89BFC26B44}"/>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103D-4EB0-9097-6F89BFC26B44}"/>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103D-4EB0-9097-6F89BFC26B44}"/>
              </c:ext>
            </c:extLst>
          </c:dPt>
          <c:dPt>
            <c:idx val="5"/>
            <c:invertIfNegative val="0"/>
            <c:bubble3D val="0"/>
            <c:extLst>
              <c:ext xmlns:c16="http://schemas.microsoft.com/office/drawing/2014/chart" uri="{C3380CC4-5D6E-409C-BE32-E72D297353CC}">
                <c16:uniqueId val="{00000007-103D-4EB0-9097-6F89BFC26B44}"/>
              </c:ext>
            </c:extLst>
          </c:dPt>
          <c:dPt>
            <c:idx val="6"/>
            <c:invertIfNegative val="0"/>
            <c:bubble3D val="0"/>
            <c:extLst>
              <c:ext xmlns:c16="http://schemas.microsoft.com/office/drawing/2014/chart" uri="{C3380CC4-5D6E-409C-BE32-E72D297353CC}">
                <c16:uniqueId val="{00000008-103D-4EB0-9097-6F89BFC26B4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M$12:$M$18</c:f>
              <c:numCache>
                <c:formatCode>0.0%</c:formatCode>
                <c:ptCount val="7"/>
                <c:pt idx="0">
                  <c:v>0.21099999999999999</c:v>
                </c:pt>
                <c:pt idx="1">
                  <c:v>0.17599999999999999</c:v>
                </c:pt>
                <c:pt idx="2">
                  <c:v>0.19400000000000001</c:v>
                </c:pt>
                <c:pt idx="3">
                  <c:v>0.19800000000000001</c:v>
                </c:pt>
                <c:pt idx="4">
                  <c:v>0.20499999999999999</c:v>
                </c:pt>
                <c:pt idx="5">
                  <c:v>0.20200000000000001</c:v>
                </c:pt>
                <c:pt idx="6">
                  <c:v>0.20699999999999999</c:v>
                </c:pt>
              </c:numCache>
            </c:numRef>
          </c:val>
          <c:extLst>
            <c:ext xmlns:c16="http://schemas.microsoft.com/office/drawing/2014/chart" uri="{C3380CC4-5D6E-409C-BE32-E72D297353CC}">
              <c16:uniqueId val="{00000009-103D-4EB0-9097-6F89BFC26B44}"/>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K$12:$K$18</c:f>
              <c:numCache>
                <c:formatCode>0.0%</c:formatCode>
                <c:ptCount val="7"/>
                <c:pt idx="0">
                  <c:v>0.35099999999999998</c:v>
                </c:pt>
                <c:pt idx="1">
                  <c:v>0.34899999999999998</c:v>
                </c:pt>
                <c:pt idx="2">
                  <c:v>0.311</c:v>
                </c:pt>
                <c:pt idx="3">
                  <c:v>0.30399999999999999</c:v>
                </c:pt>
                <c:pt idx="4">
                  <c:v>0.30299999999999999</c:v>
                </c:pt>
                <c:pt idx="5">
                  <c:v>0.312</c:v>
                </c:pt>
                <c:pt idx="6">
                  <c:v>0.30399999999999999</c:v>
                </c:pt>
              </c:numCache>
            </c:numRef>
          </c:val>
          <c:extLst>
            <c:ext xmlns:c16="http://schemas.microsoft.com/office/drawing/2014/chart" uri="{C3380CC4-5D6E-409C-BE32-E72D297353CC}">
              <c16:uniqueId val="{0000000A-103D-4EB0-9097-6F89BFC26B44}"/>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L$12:$L$18</c:f>
              <c:numCache>
                <c:formatCode>0.0%</c:formatCode>
                <c:ptCount val="7"/>
                <c:pt idx="0">
                  <c:v>0.156</c:v>
                </c:pt>
                <c:pt idx="1">
                  <c:v>0.13800000000000001</c:v>
                </c:pt>
                <c:pt idx="2">
                  <c:v>0.14000000000000001</c:v>
                </c:pt>
                <c:pt idx="3">
                  <c:v>0.14199999999999999</c:v>
                </c:pt>
                <c:pt idx="4">
                  <c:v>0.14599999999999999</c:v>
                </c:pt>
                <c:pt idx="5">
                  <c:v>0.14599999999999999</c:v>
                </c:pt>
                <c:pt idx="6">
                  <c:v>0.14799999999999999</c:v>
                </c:pt>
              </c:numCache>
            </c:numRef>
          </c:val>
          <c:extLst>
            <c:ext xmlns:c16="http://schemas.microsoft.com/office/drawing/2014/chart" uri="{C3380CC4-5D6E-409C-BE32-E72D297353CC}">
              <c16:uniqueId val="{0000000B-103D-4EB0-9097-6F89BFC26B44}"/>
            </c:ext>
          </c:extLst>
        </c:ser>
        <c:dLbls>
          <c:showLegendKey val="0"/>
          <c:showVal val="1"/>
          <c:showCatName val="0"/>
          <c:showSerName val="0"/>
          <c:showPercent val="0"/>
          <c:showBubbleSize val="0"/>
        </c:dLbls>
        <c:gapWidth val="45"/>
        <c:overlap val="100"/>
        <c:axId val="203479296"/>
        <c:axId val="203485184"/>
      </c:barChart>
      <c:lineChart>
        <c:grouping val="standard"/>
        <c:varyColors val="0"/>
        <c:ser>
          <c:idx val="4"/>
          <c:order val="4"/>
          <c:tx>
            <c:v> </c:v>
          </c:tx>
          <c:spPr>
            <a:ln w="25400" cmpd="sng">
              <a:noFill/>
              <a:prstDash val="solid"/>
            </a:ln>
          </c:spPr>
          <c:marker>
            <c:symbol val="none"/>
          </c:marker>
          <c:dLbls>
            <c:dLbl>
              <c:idx val="0"/>
              <c:layout>
                <c:manualLayout>
                  <c:x val="-7.8783973105382946E-2"/>
                  <c:y val="-6.21236125604781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03D-4EB0-9097-6F89BFC26B44}"/>
                </c:ext>
              </c:extLst>
            </c:dLbl>
            <c:dLbl>
              <c:idx val="1"/>
              <c:layout>
                <c:manualLayout>
                  <c:x val="-7.8783973105382918E-2"/>
                  <c:y val="-8.019590171710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03D-4EB0-9097-6F89BFC26B44}"/>
                </c:ext>
              </c:extLst>
            </c:dLbl>
            <c:dLbl>
              <c:idx val="2"/>
              <c:layout>
                <c:manualLayout>
                  <c:x val="-8.2946900190951176E-2"/>
                  <c:y val="-4.81252525252525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03D-4EB0-9097-6F89BFC26B44}"/>
                </c:ext>
              </c:extLst>
            </c:dLbl>
            <c:dLbl>
              <c:idx val="3"/>
              <c:layout>
                <c:manualLayout>
                  <c:x val="-8.2958733969749579E-2"/>
                  <c:y val="-5.68797979797979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03D-4EB0-9097-6F89BFC26B44}"/>
                </c:ext>
              </c:extLst>
            </c:dLbl>
            <c:dLbl>
              <c:idx val="4"/>
              <c:layout>
                <c:manualLayout>
                  <c:x val="-8.3180946038297468E-2"/>
                  <c:y val="-6.61459595959595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03D-4EB0-9097-6F89BFC26B44}"/>
                </c:ext>
              </c:extLst>
            </c:dLbl>
            <c:dLbl>
              <c:idx val="5"/>
              <c:layout>
                <c:manualLayout>
                  <c:x val="-7.9174535597213533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103D-4EB0-9097-6F89BFC26B44}"/>
                </c:ext>
              </c:extLst>
            </c:dLbl>
            <c:dLbl>
              <c:idx val="6"/>
              <c:layout>
                <c:manualLayout>
                  <c:x val="-4.0334386417379381E-2"/>
                  <c:y val="-3.80272270183094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103D-4EB0-9097-6F89BFC26B4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N$12:$N$18</c:f>
              <c:numCache>
                <c:formatCode>_-* #\ ##0_₴_-;\-* #\ ##0_₴_-;_-* "-"??_₴_-;_-@_-</c:formatCode>
                <c:ptCount val="7"/>
              </c:numCache>
            </c:numRef>
          </c:val>
          <c:smooth val="0"/>
          <c:extLst>
            <c:ext xmlns:c16="http://schemas.microsoft.com/office/drawing/2014/chart" uri="{C3380CC4-5D6E-409C-BE32-E72D297353CC}">
              <c16:uniqueId val="{00000013-103D-4EB0-9097-6F89BFC26B44}"/>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20722190588222E-3"/>
          <c:y val="2.0100502512562814E-2"/>
          <c:w val="0.95729736520517594"/>
          <c:h val="0.70854271356783916"/>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24"/>
              <c:layout>
                <c:manualLayout>
                  <c:x val="-8.6846288667043012E-2"/>
                  <c:y val="-4.02010050251256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1C5-470E-86B4-137296929C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6'!$I$11:$I$35</c:f>
              <c:numCache>
                <c:formatCode>0.0%</c:formatCode>
                <c:ptCount val="25"/>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numCache>
            </c:numRef>
          </c:val>
          <c:smooth val="0"/>
          <c:extLst>
            <c:ext xmlns:c16="http://schemas.microsoft.com/office/drawing/2014/chart" uri="{C3380CC4-5D6E-409C-BE32-E72D297353CC}">
              <c16:uniqueId val="{00000001-F1C5-470E-86B4-137296929C5A}"/>
            </c:ext>
          </c:extLst>
        </c:ser>
        <c:ser>
          <c:idx val="1"/>
          <c:order val="1"/>
          <c:tx>
            <c:strRef>
              <c:f>'16'!$J$10</c:f>
              <c:strCache>
                <c:ptCount val="1"/>
                <c:pt idx="0">
                  <c:v>in retail gross loans</c:v>
                </c:pt>
              </c:strCache>
            </c:strRef>
          </c:tx>
          <c:spPr>
            <a:ln w="25400" cmpd="sng">
              <a:solidFill>
                <a:srgbClr val="7D0532"/>
              </a:solidFill>
              <a:prstDash val="solid"/>
            </a:ln>
          </c:spPr>
          <c:marker>
            <c:symbol val="none"/>
          </c:marker>
          <c:dLbls>
            <c:dLbl>
              <c:idx val="24"/>
              <c:layout>
                <c:manualLayout>
                  <c:x val="-8.7027033200470685E-2"/>
                  <c:y val="3.0150753768844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1C5-470E-86B4-137296929C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6'!$J$11:$J$35</c:f>
              <c:numCache>
                <c:formatCode>0.0%</c:formatCode>
                <c:ptCount val="25"/>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numCache>
            </c:numRef>
          </c:val>
          <c:smooth val="0"/>
          <c:extLst>
            <c:ext xmlns:c16="http://schemas.microsoft.com/office/drawing/2014/chart" uri="{C3380CC4-5D6E-409C-BE32-E72D297353CC}">
              <c16:uniqueId val="{00000003-F1C5-470E-86B4-137296929C5A}"/>
            </c:ext>
          </c:extLst>
        </c:ser>
        <c:ser>
          <c:idx val="2"/>
          <c:order val="2"/>
          <c:tx>
            <c:strRef>
              <c:f>'16'!$K$10</c:f>
              <c:strCache>
                <c:ptCount val="1"/>
                <c:pt idx="0">
                  <c:v>in corporate net loans</c:v>
                </c:pt>
              </c:strCache>
            </c:strRef>
          </c:tx>
          <c:spPr>
            <a:ln w="25400" cmpd="sng">
              <a:solidFill>
                <a:srgbClr val="005591"/>
              </a:solidFill>
              <a:prstDash val="solid"/>
            </a:ln>
          </c:spPr>
          <c:marker>
            <c:symbol val="none"/>
          </c:marker>
          <c:dLbls>
            <c:dLbl>
              <c:idx val="24"/>
              <c:layout>
                <c:manualLayout>
                  <c:x val="-8.7633577953797032E-2"/>
                  <c:y val="4.52261306532663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1C5-470E-86B4-137296929C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6'!$K$11:$K$35</c:f>
              <c:numCache>
                <c:formatCode>0.0%</c:formatCode>
                <c:ptCount val="25"/>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numCache>
            </c:numRef>
          </c:val>
          <c:smooth val="0"/>
          <c:extLst>
            <c:ext xmlns:c16="http://schemas.microsoft.com/office/drawing/2014/chart" uri="{C3380CC4-5D6E-409C-BE32-E72D297353CC}">
              <c16:uniqueId val="{00000005-F1C5-470E-86B4-137296929C5A}"/>
            </c:ext>
          </c:extLst>
        </c:ser>
        <c:ser>
          <c:idx val="3"/>
          <c:order val="3"/>
          <c:tx>
            <c:strRef>
              <c:f>'16'!$L$10</c:f>
              <c:strCache>
                <c:ptCount val="1"/>
                <c:pt idx="0">
                  <c:v>in retail net loans</c:v>
                </c:pt>
              </c:strCache>
            </c:strRef>
          </c:tx>
          <c:spPr>
            <a:ln w="25400" cmpd="sng">
              <a:solidFill>
                <a:srgbClr val="505050"/>
              </a:solidFill>
              <a:prstDash val="solid"/>
            </a:ln>
          </c:spPr>
          <c:marker>
            <c:symbol val="none"/>
          </c:marker>
          <c:dLbls>
            <c:dLbl>
              <c:idx val="24"/>
              <c:layout>
                <c:manualLayout>
                  <c:x val="-8.2882888762353044E-2"/>
                  <c:y val="-3.51758793969850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1C5-470E-86B4-137296929C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6'!$L$11:$L$35</c:f>
              <c:numCache>
                <c:formatCode>0.0%</c:formatCode>
                <c:ptCount val="25"/>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numCache>
            </c:numRef>
          </c:val>
          <c:smooth val="0"/>
          <c:extLst>
            <c:ext xmlns:c16="http://schemas.microsoft.com/office/drawing/2014/chart" uri="{C3380CC4-5D6E-409C-BE32-E72D297353CC}">
              <c16:uniqueId val="{00000007-F1C5-470E-86B4-137296929C5A}"/>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3461286089238848E-3"/>
          <c:y val="0.76818232323232327"/>
          <c:w val="0.97387394295764651"/>
          <c:h val="0.19630707070707074"/>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81224458222169E-2"/>
          <c:y val="2.4096385542168676E-2"/>
          <c:w val="0.94897322670318296"/>
          <c:h val="0.8493975903614458"/>
        </c:manualLayout>
      </c:layout>
      <c:lineChart>
        <c:grouping val="standard"/>
        <c:varyColors val="0"/>
        <c:ser>
          <c:idx val="0"/>
          <c:order val="0"/>
          <c:tx>
            <c:strRef>
              <c:f>'17'!$J$13</c:f>
              <c:strCache>
                <c:ptCount val="1"/>
                <c:pt idx="0">
                  <c:v>Всього</c:v>
                </c:pt>
              </c:strCache>
            </c:strRef>
          </c:tx>
          <c:spPr>
            <a:ln w="25400" cmpd="sng">
              <a:solidFill>
                <a:srgbClr val="057D46"/>
              </a:solidFill>
              <a:prstDash val="solid"/>
            </a:ln>
          </c:spPr>
          <c:marker>
            <c:symbol val="none"/>
          </c:marker>
          <c:dLbls>
            <c:dLbl>
              <c:idx val="24"/>
              <c:layout>
                <c:manualLayout>
                  <c:x val="-7.9429477124936018E-2"/>
                  <c:y val="5.4216867469879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AE8-4ECE-92A6-DD503FEBC2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39</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7'!$J$15:$J$39</c:f>
              <c:numCache>
                <c:formatCode>0.0%</c:formatCode>
                <c:ptCount val="25"/>
                <c:pt idx="0">
                  <c:v>0.157</c:v>
                </c:pt>
                <c:pt idx="1">
                  <c:v>0.158</c:v>
                </c:pt>
                <c:pt idx="2">
                  <c:v>0.16</c:v>
                </c:pt>
                <c:pt idx="3">
                  <c:v>0.16</c:v>
                </c:pt>
                <c:pt idx="4">
                  <c:v>0.161</c:v>
                </c:pt>
                <c:pt idx="5">
                  <c:v>0.161</c:v>
                </c:pt>
                <c:pt idx="6">
                  <c:v>0.161</c:v>
                </c:pt>
                <c:pt idx="7">
                  <c:v>0.161</c:v>
                </c:pt>
                <c:pt idx="8">
                  <c:v>0.16300000000000001</c:v>
                </c:pt>
                <c:pt idx="9">
                  <c:v>0.16200000000000001</c:v>
                </c:pt>
                <c:pt idx="10">
                  <c:v>0.16300000000000001</c:v>
                </c:pt>
                <c:pt idx="11">
                  <c:v>0.159</c:v>
                </c:pt>
                <c:pt idx="12">
                  <c:v>0.16700000000000001</c:v>
                </c:pt>
                <c:pt idx="13">
                  <c:v>0.17199999999999999</c:v>
                </c:pt>
                <c:pt idx="14">
                  <c:v>0.17299999999999999</c:v>
                </c:pt>
                <c:pt idx="15">
                  <c:v>0.17399999999999999</c:v>
                </c:pt>
                <c:pt idx="16">
                  <c:v>0.17499999999999999</c:v>
                </c:pt>
                <c:pt idx="17">
                  <c:v>0.17699999999999999</c:v>
                </c:pt>
                <c:pt idx="18">
                  <c:v>0.17699999999999999</c:v>
                </c:pt>
                <c:pt idx="19">
                  <c:v>0.17799999999999999</c:v>
                </c:pt>
                <c:pt idx="20">
                  <c:v>0.17399999999999999</c:v>
                </c:pt>
                <c:pt idx="21">
                  <c:v>0.17199999999999999</c:v>
                </c:pt>
                <c:pt idx="22">
                  <c:v>0.17299999999999999</c:v>
                </c:pt>
                <c:pt idx="23">
                  <c:v>0.17499999999999999</c:v>
                </c:pt>
                <c:pt idx="24">
                  <c:v>0.17499999999999999</c:v>
                </c:pt>
              </c:numCache>
            </c:numRef>
          </c:val>
          <c:smooth val="0"/>
          <c:extLst>
            <c:ext xmlns:c16="http://schemas.microsoft.com/office/drawing/2014/chart" uri="{C3380CC4-5D6E-409C-BE32-E72D297353CC}">
              <c16:uniqueId val="{00000001-EAE8-4ECE-92A6-DD503FEBC297}"/>
            </c:ext>
          </c:extLst>
        </c:ser>
        <c:ser>
          <c:idx val="1"/>
          <c:order val="1"/>
          <c:tx>
            <c:strRef>
              <c:f>'17'!$K$13</c:f>
              <c:strCache>
                <c:ptCount val="1"/>
                <c:pt idx="0">
                  <c:v>Без непрацюючих</c:v>
                </c:pt>
              </c:strCache>
            </c:strRef>
          </c:tx>
          <c:spPr>
            <a:ln w="25400" cmpd="sng">
              <a:solidFill>
                <a:srgbClr val="7D0532"/>
              </a:solidFill>
              <a:prstDash val="solid"/>
            </a:ln>
          </c:spPr>
          <c:marker>
            <c:symbol val="none"/>
          </c:marker>
          <c:dLbls>
            <c:dLbl>
              <c:idx val="24"/>
              <c:layout>
                <c:manualLayout>
                  <c:x val="-7.1068479532837486E-2"/>
                  <c:y val="-4.21686746987951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AE8-4ECE-92A6-DD503FEBC2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39</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7'!$K$15:$K$39</c:f>
              <c:numCache>
                <c:formatCode>0.0%</c:formatCode>
                <c:ptCount val="25"/>
                <c:pt idx="0">
                  <c:v>0.106</c:v>
                </c:pt>
                <c:pt idx="1">
                  <c:v>0.14099999999999999</c:v>
                </c:pt>
                <c:pt idx="2">
                  <c:v>0.14599999999999999</c:v>
                </c:pt>
                <c:pt idx="3">
                  <c:v>0.14899999999999999</c:v>
                </c:pt>
                <c:pt idx="4">
                  <c:v>0.154</c:v>
                </c:pt>
                <c:pt idx="5">
                  <c:v>0.159</c:v>
                </c:pt>
                <c:pt idx="6">
                  <c:v>0.16700000000000001</c:v>
                </c:pt>
                <c:pt idx="7">
                  <c:v>0.17199999999999999</c:v>
                </c:pt>
                <c:pt idx="8">
                  <c:v>0.17499999999999999</c:v>
                </c:pt>
                <c:pt idx="9">
                  <c:v>0.17399999999999999</c:v>
                </c:pt>
                <c:pt idx="10">
                  <c:v>0.17299999999999999</c:v>
                </c:pt>
                <c:pt idx="11">
                  <c:v>0.17599999999999999</c:v>
                </c:pt>
                <c:pt idx="12">
                  <c:v>0.17599999999999999</c:v>
                </c:pt>
                <c:pt idx="13">
                  <c:v>0.184</c:v>
                </c:pt>
                <c:pt idx="14">
                  <c:v>0.188</c:v>
                </c:pt>
                <c:pt idx="15">
                  <c:v>0.191</c:v>
                </c:pt>
                <c:pt idx="16">
                  <c:v>0.192</c:v>
                </c:pt>
                <c:pt idx="17">
                  <c:v>0.19800000000000001</c:v>
                </c:pt>
                <c:pt idx="18">
                  <c:v>0.19800000000000001</c:v>
                </c:pt>
                <c:pt idx="19">
                  <c:v>0.2</c:v>
                </c:pt>
                <c:pt idx="20">
                  <c:v>0.19900000000000001</c:v>
                </c:pt>
                <c:pt idx="21">
                  <c:v>0.19800000000000001</c:v>
                </c:pt>
                <c:pt idx="22">
                  <c:v>0.2</c:v>
                </c:pt>
                <c:pt idx="23">
                  <c:v>0.2</c:v>
                </c:pt>
                <c:pt idx="24">
                  <c:v>0.20699999999999999</c:v>
                </c:pt>
              </c:numCache>
            </c:numRef>
          </c:val>
          <c:smooth val="0"/>
          <c:extLst>
            <c:ext xmlns:c16="http://schemas.microsoft.com/office/drawing/2014/chart" uri="{C3380CC4-5D6E-409C-BE32-E72D297353CC}">
              <c16:uniqueId val="{00000003-EAE8-4ECE-92A6-DD503FEBC297}"/>
            </c:ext>
          </c:extLst>
        </c:ser>
        <c:dLbls>
          <c:showLegendKey val="0"/>
          <c:showVal val="0"/>
          <c:showCatName val="0"/>
          <c:showSerName val="0"/>
          <c:showPercent val="0"/>
          <c:showBubbleSize val="0"/>
        </c:dLbls>
        <c:smooth val="0"/>
        <c:axId val="118510336"/>
        <c:axId val="118511872"/>
      </c:lineChart>
      <c:catAx>
        <c:axId val="1185103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8511872"/>
        <c:crosses val="autoZero"/>
        <c:auto val="0"/>
        <c:lblAlgn val="ctr"/>
        <c:lblOffset val="100"/>
        <c:tickLblSkip val="1"/>
        <c:tickMarkSkip val="3"/>
        <c:noMultiLvlLbl val="1"/>
      </c:catAx>
      <c:valAx>
        <c:axId val="118511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851033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804987960492642E-3"/>
          <c:y val="0.92771084337349397"/>
          <c:w val="0.9656952218873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81224458222169E-2"/>
          <c:y val="2.4096385542168676E-2"/>
          <c:w val="0.94897322670318296"/>
          <c:h val="0.8493975903614458"/>
        </c:manualLayout>
      </c:layout>
      <c:lineChart>
        <c:grouping val="standard"/>
        <c:varyColors val="0"/>
        <c:ser>
          <c:idx val="0"/>
          <c:order val="0"/>
          <c:tx>
            <c:strRef>
              <c:f>'17'!$J$14</c:f>
              <c:strCache>
                <c:ptCount val="1"/>
                <c:pt idx="0">
                  <c:v>all</c:v>
                </c:pt>
              </c:strCache>
            </c:strRef>
          </c:tx>
          <c:spPr>
            <a:ln w="25400" cmpd="sng">
              <a:solidFill>
                <a:srgbClr val="057D46"/>
              </a:solidFill>
              <a:prstDash val="solid"/>
            </a:ln>
          </c:spPr>
          <c:marker>
            <c:symbol val="none"/>
          </c:marker>
          <c:dLbls>
            <c:dLbl>
              <c:idx val="24"/>
              <c:layout>
                <c:manualLayout>
                  <c:x val="-7.9429477124936018E-2"/>
                  <c:y val="5.4216867469879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30E-4861-9278-CA1AC8F29B1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39</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7'!$J$15:$J$39</c:f>
              <c:numCache>
                <c:formatCode>0.0%</c:formatCode>
                <c:ptCount val="25"/>
                <c:pt idx="0">
                  <c:v>0.157</c:v>
                </c:pt>
                <c:pt idx="1">
                  <c:v>0.158</c:v>
                </c:pt>
                <c:pt idx="2">
                  <c:v>0.16</c:v>
                </c:pt>
                <c:pt idx="3">
                  <c:v>0.16</c:v>
                </c:pt>
                <c:pt idx="4">
                  <c:v>0.161</c:v>
                </c:pt>
                <c:pt idx="5">
                  <c:v>0.161</c:v>
                </c:pt>
                <c:pt idx="6">
                  <c:v>0.161</c:v>
                </c:pt>
                <c:pt idx="7">
                  <c:v>0.161</c:v>
                </c:pt>
                <c:pt idx="8">
                  <c:v>0.16300000000000001</c:v>
                </c:pt>
                <c:pt idx="9">
                  <c:v>0.16200000000000001</c:v>
                </c:pt>
                <c:pt idx="10">
                  <c:v>0.16300000000000001</c:v>
                </c:pt>
                <c:pt idx="11">
                  <c:v>0.159</c:v>
                </c:pt>
                <c:pt idx="12">
                  <c:v>0.16700000000000001</c:v>
                </c:pt>
                <c:pt idx="13">
                  <c:v>0.17199999999999999</c:v>
                </c:pt>
                <c:pt idx="14">
                  <c:v>0.17299999999999999</c:v>
                </c:pt>
                <c:pt idx="15">
                  <c:v>0.17399999999999999</c:v>
                </c:pt>
                <c:pt idx="16">
                  <c:v>0.17499999999999999</c:v>
                </c:pt>
                <c:pt idx="17">
                  <c:v>0.17699999999999999</c:v>
                </c:pt>
                <c:pt idx="18">
                  <c:v>0.17699999999999999</c:v>
                </c:pt>
                <c:pt idx="19">
                  <c:v>0.17799999999999999</c:v>
                </c:pt>
                <c:pt idx="20">
                  <c:v>0.17399999999999999</c:v>
                </c:pt>
                <c:pt idx="21">
                  <c:v>0.17199999999999999</c:v>
                </c:pt>
                <c:pt idx="22">
                  <c:v>0.17299999999999999</c:v>
                </c:pt>
                <c:pt idx="23">
                  <c:v>0.17499999999999999</c:v>
                </c:pt>
                <c:pt idx="24">
                  <c:v>0.17499999999999999</c:v>
                </c:pt>
              </c:numCache>
            </c:numRef>
          </c:val>
          <c:smooth val="0"/>
          <c:extLst>
            <c:ext xmlns:c16="http://schemas.microsoft.com/office/drawing/2014/chart" uri="{C3380CC4-5D6E-409C-BE32-E72D297353CC}">
              <c16:uniqueId val="{00000001-430E-4861-9278-CA1AC8F29B16}"/>
            </c:ext>
          </c:extLst>
        </c:ser>
        <c:ser>
          <c:idx val="1"/>
          <c:order val="1"/>
          <c:tx>
            <c:strRef>
              <c:f>'17'!$K$14</c:f>
              <c:strCache>
                <c:ptCount val="1"/>
                <c:pt idx="0">
                  <c:v>except NPL</c:v>
                </c:pt>
              </c:strCache>
            </c:strRef>
          </c:tx>
          <c:spPr>
            <a:ln w="25400" cmpd="sng">
              <a:solidFill>
                <a:srgbClr val="7D0532"/>
              </a:solidFill>
              <a:prstDash val="solid"/>
            </a:ln>
          </c:spPr>
          <c:marker>
            <c:symbol val="none"/>
          </c:marker>
          <c:dLbls>
            <c:dLbl>
              <c:idx val="24"/>
              <c:layout>
                <c:manualLayout>
                  <c:x val="-7.1068479532837486E-2"/>
                  <c:y val="-4.21686746987951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30E-4861-9278-CA1AC8F29B1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39</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7'!$K$15:$K$39</c:f>
              <c:numCache>
                <c:formatCode>0.0%</c:formatCode>
                <c:ptCount val="25"/>
                <c:pt idx="0">
                  <c:v>0.106</c:v>
                </c:pt>
                <c:pt idx="1">
                  <c:v>0.14099999999999999</c:v>
                </c:pt>
                <c:pt idx="2">
                  <c:v>0.14599999999999999</c:v>
                </c:pt>
                <c:pt idx="3">
                  <c:v>0.14899999999999999</c:v>
                </c:pt>
                <c:pt idx="4">
                  <c:v>0.154</c:v>
                </c:pt>
                <c:pt idx="5">
                  <c:v>0.159</c:v>
                </c:pt>
                <c:pt idx="6">
                  <c:v>0.16700000000000001</c:v>
                </c:pt>
                <c:pt idx="7">
                  <c:v>0.17199999999999999</c:v>
                </c:pt>
                <c:pt idx="8">
                  <c:v>0.17499999999999999</c:v>
                </c:pt>
                <c:pt idx="9">
                  <c:v>0.17399999999999999</c:v>
                </c:pt>
                <c:pt idx="10">
                  <c:v>0.17299999999999999</c:v>
                </c:pt>
                <c:pt idx="11">
                  <c:v>0.17599999999999999</c:v>
                </c:pt>
                <c:pt idx="12">
                  <c:v>0.17599999999999999</c:v>
                </c:pt>
                <c:pt idx="13">
                  <c:v>0.184</c:v>
                </c:pt>
                <c:pt idx="14">
                  <c:v>0.188</c:v>
                </c:pt>
                <c:pt idx="15">
                  <c:v>0.191</c:v>
                </c:pt>
                <c:pt idx="16">
                  <c:v>0.192</c:v>
                </c:pt>
                <c:pt idx="17">
                  <c:v>0.19800000000000001</c:v>
                </c:pt>
                <c:pt idx="18">
                  <c:v>0.19800000000000001</c:v>
                </c:pt>
                <c:pt idx="19">
                  <c:v>0.2</c:v>
                </c:pt>
                <c:pt idx="20">
                  <c:v>0.19900000000000001</c:v>
                </c:pt>
                <c:pt idx="21">
                  <c:v>0.19800000000000001</c:v>
                </c:pt>
                <c:pt idx="22">
                  <c:v>0.2</c:v>
                </c:pt>
                <c:pt idx="23">
                  <c:v>0.2</c:v>
                </c:pt>
                <c:pt idx="24">
                  <c:v>0.20699999999999999</c:v>
                </c:pt>
              </c:numCache>
            </c:numRef>
          </c:val>
          <c:smooth val="0"/>
          <c:extLst>
            <c:ext xmlns:c16="http://schemas.microsoft.com/office/drawing/2014/chart" uri="{C3380CC4-5D6E-409C-BE32-E72D297353CC}">
              <c16:uniqueId val="{00000003-430E-4861-9278-CA1AC8F29B16}"/>
            </c:ext>
          </c:extLst>
        </c:ser>
        <c:dLbls>
          <c:showLegendKey val="0"/>
          <c:showVal val="0"/>
          <c:showCatName val="0"/>
          <c:showSerName val="0"/>
          <c:showPercent val="0"/>
          <c:showBubbleSize val="0"/>
        </c:dLbls>
        <c:smooth val="0"/>
        <c:axId val="118510336"/>
        <c:axId val="118511872"/>
      </c:lineChart>
      <c:catAx>
        <c:axId val="1185103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8511872"/>
        <c:crosses val="autoZero"/>
        <c:auto val="0"/>
        <c:lblAlgn val="ctr"/>
        <c:lblOffset val="100"/>
        <c:tickLblSkip val="1"/>
        <c:tickMarkSkip val="3"/>
        <c:noMultiLvlLbl val="1"/>
      </c:catAx>
      <c:valAx>
        <c:axId val="118511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851033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804987960492642E-3"/>
          <c:y val="0.92771084337349397"/>
          <c:w val="0.9656952218873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J$17:$J$41</c:f>
              <c:numCache>
                <c:formatCode>0.0%</c:formatCode>
                <c:ptCount val="25"/>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numCache>
            </c:numRef>
          </c:val>
          <c:smooth val="0"/>
          <c:extLst>
            <c:ext xmlns:c16="http://schemas.microsoft.com/office/drawing/2014/chart" uri="{C3380CC4-5D6E-409C-BE32-E72D297353CC}">
              <c16:uniqueId val="{00000000-58CB-4F52-83FE-9CB6E6AB0BD3}"/>
            </c:ext>
          </c:extLst>
        </c:ser>
        <c:ser>
          <c:idx val="1"/>
          <c:order val="1"/>
          <c:tx>
            <c:strRef>
              <c:f>'18'!$K$15</c:f>
              <c:strCache>
                <c:ptCount val="1"/>
                <c:pt idx="0">
                  <c:v>Іноземні</c:v>
                </c:pt>
              </c:strCache>
            </c:strRef>
          </c:tx>
          <c:spPr>
            <a:ln w="25400" cmpd="sng">
              <a:solidFill>
                <a:srgbClr val="DC4B64"/>
              </a:solidFill>
              <a:prstDash val="solid"/>
            </a:ln>
          </c:spPr>
          <c:marker>
            <c:symbol val="none"/>
          </c:marker>
          <c:dLbls>
            <c:dLbl>
              <c:idx val="24"/>
              <c:layout>
                <c:manualLayout>
                  <c:x val="-6.2962967859470628E-2"/>
                  <c:y val="-8.4745762711864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CB-4F52-83FE-9CB6E6AB0BD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K$17:$K$41</c:f>
              <c:numCache>
                <c:formatCode>0.0%</c:formatCode>
                <c:ptCount val="25"/>
                <c:pt idx="0">
                  <c:v>1</c:v>
                </c:pt>
                <c:pt idx="1">
                  <c:v>1.0289999999999999</c:v>
                </c:pt>
                <c:pt idx="2">
                  <c:v>1.0680000000000001</c:v>
                </c:pt>
                <c:pt idx="3">
                  <c:v>1.0900000000000001</c:v>
                </c:pt>
                <c:pt idx="4">
                  <c:v>1.095</c:v>
                </c:pt>
                <c:pt idx="5">
                  <c:v>1.0680000000000001</c:v>
                </c:pt>
                <c:pt idx="6">
                  <c:v>1.0760000000000001</c:v>
                </c:pt>
                <c:pt idx="7">
                  <c:v>1.0940000000000001</c:v>
                </c:pt>
                <c:pt idx="8">
                  <c:v>1.153</c:v>
                </c:pt>
                <c:pt idx="9">
                  <c:v>1.206</c:v>
                </c:pt>
                <c:pt idx="10">
                  <c:v>1.2310000000000001</c:v>
                </c:pt>
                <c:pt idx="11">
                  <c:v>1.254</c:v>
                </c:pt>
                <c:pt idx="12">
                  <c:v>1.2410000000000001</c:v>
                </c:pt>
                <c:pt idx="13">
                  <c:v>1.2090000000000001</c:v>
                </c:pt>
                <c:pt idx="14">
                  <c:v>1.1990000000000001</c:v>
                </c:pt>
                <c:pt idx="15">
                  <c:v>1.2230000000000001</c:v>
                </c:pt>
                <c:pt idx="16">
                  <c:v>1.2450000000000001</c:v>
                </c:pt>
                <c:pt idx="17">
                  <c:v>1.268</c:v>
                </c:pt>
                <c:pt idx="18">
                  <c:v>1.258</c:v>
                </c:pt>
                <c:pt idx="19">
                  <c:v>1.294</c:v>
                </c:pt>
                <c:pt idx="20">
                  <c:v>1.3640000000000001</c:v>
                </c:pt>
                <c:pt idx="21">
                  <c:v>1.3759999999999999</c:v>
                </c:pt>
                <c:pt idx="22">
                  <c:v>1.3640000000000001</c:v>
                </c:pt>
                <c:pt idx="23">
                  <c:v>1.3939999999999999</c:v>
                </c:pt>
                <c:pt idx="24">
                  <c:v>1.335</c:v>
                </c:pt>
              </c:numCache>
            </c:numRef>
          </c:val>
          <c:smooth val="0"/>
          <c:extLst>
            <c:ext xmlns:c16="http://schemas.microsoft.com/office/drawing/2014/chart" uri="{C3380CC4-5D6E-409C-BE32-E72D297353CC}">
              <c16:uniqueId val="{00000002-58CB-4F52-83FE-9CB6E6AB0BD3}"/>
            </c:ext>
          </c:extLst>
        </c:ser>
        <c:ser>
          <c:idx val="2"/>
          <c:order val="2"/>
          <c:tx>
            <c:strRef>
              <c:f>'18'!$L$15</c:f>
              <c:strCache>
                <c:ptCount val="1"/>
                <c:pt idx="0">
                  <c:v>Приватні</c:v>
                </c:pt>
              </c:strCache>
            </c:strRef>
          </c:tx>
          <c:spPr>
            <a:ln w="25400" cmpd="sng">
              <a:solidFill>
                <a:srgbClr val="46AFE6"/>
              </a:solidFill>
              <a:prstDash val="solid"/>
            </a:ln>
          </c:spPr>
          <c:marker>
            <c:symbol val="none"/>
          </c:marker>
          <c:dLbls>
            <c:dLbl>
              <c:idx val="24"/>
              <c:layout>
                <c:manualLayout>
                  <c:x val="-6.2940170940171097E-2"/>
                  <c:y val="-1.02363636363636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8CB-4F52-83FE-9CB6E6AB0BD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L$17:$L$41</c:f>
              <c:numCache>
                <c:formatCode>0.0%</c:formatCode>
                <c:ptCount val="25"/>
                <c:pt idx="0">
                  <c:v>1</c:v>
                </c:pt>
                <c:pt idx="1">
                  <c:v>0.96499999999999997</c:v>
                </c:pt>
                <c:pt idx="2">
                  <c:v>0.97</c:v>
                </c:pt>
                <c:pt idx="3">
                  <c:v>0.98699999999999999</c:v>
                </c:pt>
                <c:pt idx="4">
                  <c:v>1.0149999999999999</c:v>
                </c:pt>
                <c:pt idx="5">
                  <c:v>0.999</c:v>
                </c:pt>
                <c:pt idx="6">
                  <c:v>1.0049999999999999</c:v>
                </c:pt>
                <c:pt idx="7">
                  <c:v>1.0249999999999999</c:v>
                </c:pt>
                <c:pt idx="8">
                  <c:v>1.0509999999999999</c:v>
                </c:pt>
                <c:pt idx="9">
                  <c:v>1.0820000000000001</c:v>
                </c:pt>
                <c:pt idx="10">
                  <c:v>1.0720000000000001</c:v>
                </c:pt>
                <c:pt idx="11">
                  <c:v>1.101</c:v>
                </c:pt>
                <c:pt idx="12">
                  <c:v>1.0820000000000001</c:v>
                </c:pt>
                <c:pt idx="13">
                  <c:v>1.0609999999999999</c:v>
                </c:pt>
                <c:pt idx="14">
                  <c:v>1.093</c:v>
                </c:pt>
                <c:pt idx="15">
                  <c:v>1.1120000000000001</c:v>
                </c:pt>
                <c:pt idx="16">
                  <c:v>1.1419999999999999</c:v>
                </c:pt>
                <c:pt idx="17">
                  <c:v>1.161</c:v>
                </c:pt>
                <c:pt idx="18">
                  <c:v>1.1859999999999999</c:v>
                </c:pt>
                <c:pt idx="19">
                  <c:v>1.1850000000000001</c:v>
                </c:pt>
                <c:pt idx="20">
                  <c:v>1.226</c:v>
                </c:pt>
                <c:pt idx="21">
                  <c:v>1.2589999999999999</c:v>
                </c:pt>
                <c:pt idx="22">
                  <c:v>1.2629999999999999</c:v>
                </c:pt>
                <c:pt idx="23">
                  <c:v>1.274</c:v>
                </c:pt>
                <c:pt idx="24">
                  <c:v>1.272</c:v>
                </c:pt>
              </c:numCache>
            </c:numRef>
          </c:val>
          <c:smooth val="0"/>
          <c:extLst>
            <c:ext xmlns:c16="http://schemas.microsoft.com/office/drawing/2014/chart" uri="{C3380CC4-5D6E-409C-BE32-E72D297353CC}">
              <c16:uniqueId val="{00000004-58CB-4F52-83FE-9CB6E6AB0BD3}"/>
            </c:ext>
          </c:extLst>
        </c:ser>
        <c:ser>
          <c:idx val="3"/>
          <c:order val="3"/>
          <c:tx>
            <c:strRef>
              <c:f>'18'!$M$15</c:f>
              <c:strCache>
                <c:ptCount val="1"/>
                <c:pt idx="0">
                  <c:v>Приватбанк</c:v>
                </c:pt>
              </c:strCache>
            </c:strRef>
          </c:tx>
          <c:spPr>
            <a:ln w="25400" cmpd="sng">
              <a:solidFill>
                <a:srgbClr val="91C864"/>
              </a:solidFill>
              <a:prstDash val="solid"/>
            </a:ln>
          </c:spPr>
          <c:marker>
            <c:symbol val="none"/>
          </c:marker>
          <c:dLbls>
            <c:dLbl>
              <c:idx val="24"/>
              <c:layout>
                <c:manualLayout>
                  <c:x val="-6.2962967859470628E-2"/>
                  <c:y val="-3.954802259887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8CB-4F52-83FE-9CB6E6AB0BD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M$17:$M$41</c:f>
              <c:numCache>
                <c:formatCode>0.0%</c:formatCode>
                <c:ptCount val="25"/>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7800000000000002</c:v>
                </c:pt>
                <c:pt idx="21">
                  <c:v>0.29499999999999998</c:v>
                </c:pt>
                <c:pt idx="22">
                  <c:v>0.30599999999999999</c:v>
                </c:pt>
                <c:pt idx="23">
                  <c:v>0.32200000000000001</c:v>
                </c:pt>
                <c:pt idx="24">
                  <c:v>0.317</c:v>
                </c:pt>
              </c:numCache>
            </c:numRef>
          </c:val>
          <c:smooth val="0"/>
          <c:extLst>
            <c:ext xmlns:c16="http://schemas.microsoft.com/office/drawing/2014/chart" uri="{C3380CC4-5D6E-409C-BE32-E72D297353CC}">
              <c16:uniqueId val="{00000006-58CB-4F52-83FE-9CB6E6AB0BD3}"/>
            </c:ext>
          </c:extLst>
        </c:ser>
        <c:ser>
          <c:idx val="4"/>
          <c:order val="4"/>
          <c:tx>
            <c:strRef>
              <c:f>'18'!$N$15</c:f>
              <c:strCache>
                <c:ptCount val="1"/>
                <c:pt idx="0">
                  <c:v>Всі банки</c:v>
                </c:pt>
              </c:strCache>
            </c:strRef>
          </c:tx>
          <c:spPr>
            <a:ln w="25400" cmpd="sng">
              <a:solidFill>
                <a:srgbClr val="8C969B"/>
              </a:solidFill>
              <a:prstDash val="solid"/>
            </a:ln>
          </c:spPr>
          <c:marker>
            <c:symbol val="none"/>
          </c:marker>
          <c:dLbls>
            <c:dLbl>
              <c:idx val="24"/>
              <c:layout>
                <c:manualLayout>
                  <c:x val="-7.8996414878825791E-2"/>
                  <c:y val="-1.69491525423728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8CB-4F52-83FE-9CB6E6AB0BD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N$17:$N$41</c:f>
              <c:numCache>
                <c:formatCode>0.0%</c:formatCode>
                <c:ptCount val="25"/>
                <c:pt idx="0">
                  <c:v>1</c:v>
                </c:pt>
                <c:pt idx="1">
                  <c:v>0.98899999999999999</c:v>
                </c:pt>
                <c:pt idx="2">
                  <c:v>1.008</c:v>
                </c:pt>
                <c:pt idx="3">
                  <c:v>1.0209999999999999</c:v>
                </c:pt>
                <c:pt idx="4">
                  <c:v>1.0249999999999999</c:v>
                </c:pt>
                <c:pt idx="5">
                  <c:v>1.032</c:v>
                </c:pt>
                <c:pt idx="6">
                  <c:v>0.98399999999999999</c:v>
                </c:pt>
                <c:pt idx="7">
                  <c:v>1.0009999999999999</c:v>
                </c:pt>
                <c:pt idx="8">
                  <c:v>1.0369999999999999</c:v>
                </c:pt>
                <c:pt idx="9">
                  <c:v>1.0669999999999999</c:v>
                </c:pt>
                <c:pt idx="10">
                  <c:v>1.0740000000000001</c:v>
                </c:pt>
                <c:pt idx="11">
                  <c:v>1.083</c:v>
                </c:pt>
                <c:pt idx="12">
                  <c:v>1.0249999999999999</c:v>
                </c:pt>
                <c:pt idx="13">
                  <c:v>0.99099999999999999</c:v>
                </c:pt>
                <c:pt idx="14">
                  <c:v>1.004</c:v>
                </c:pt>
                <c:pt idx="15">
                  <c:v>1.0109999999999999</c:v>
                </c:pt>
                <c:pt idx="16">
                  <c:v>1.0229999999999999</c:v>
                </c:pt>
                <c:pt idx="17">
                  <c:v>1.028</c:v>
                </c:pt>
                <c:pt idx="18">
                  <c:v>1.002</c:v>
                </c:pt>
                <c:pt idx="19">
                  <c:v>1.0229999999999999</c:v>
                </c:pt>
                <c:pt idx="20">
                  <c:v>1.0609999999999999</c:v>
                </c:pt>
                <c:pt idx="21">
                  <c:v>1.0860000000000001</c:v>
                </c:pt>
                <c:pt idx="22">
                  <c:v>1.089</c:v>
                </c:pt>
                <c:pt idx="23">
                  <c:v>1.117</c:v>
                </c:pt>
                <c:pt idx="24">
                  <c:v>1.1080000000000001</c:v>
                </c:pt>
              </c:numCache>
            </c:numRef>
          </c:val>
          <c:smooth val="0"/>
          <c:extLst>
            <c:ext xmlns:c16="http://schemas.microsoft.com/office/drawing/2014/chart" uri="{C3380CC4-5D6E-409C-BE32-E72D297353CC}">
              <c16:uniqueId val="{00000008-58CB-4F52-83FE-9CB6E6AB0BD3}"/>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J$17:$J$41</c:f>
              <c:numCache>
                <c:formatCode>0.0%</c:formatCode>
                <c:ptCount val="25"/>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numCache>
            </c:numRef>
          </c:val>
          <c:smooth val="0"/>
          <c:extLst>
            <c:ext xmlns:c16="http://schemas.microsoft.com/office/drawing/2014/chart" uri="{C3380CC4-5D6E-409C-BE32-E72D297353CC}">
              <c16:uniqueId val="{00000000-5731-46BC-AC11-EA8BF052C950}"/>
            </c:ext>
          </c:extLst>
        </c:ser>
        <c:ser>
          <c:idx val="1"/>
          <c:order val="1"/>
          <c:tx>
            <c:strRef>
              <c:f>'18'!$K$16</c:f>
              <c:strCache>
                <c:ptCount val="1"/>
                <c:pt idx="0">
                  <c:v>Foreign</c:v>
                </c:pt>
              </c:strCache>
            </c:strRef>
          </c:tx>
          <c:spPr>
            <a:ln w="25400" cmpd="sng">
              <a:solidFill>
                <a:srgbClr val="DC4B64"/>
              </a:solidFill>
              <a:prstDash val="solid"/>
            </a:ln>
          </c:spPr>
          <c:marker>
            <c:symbol val="none"/>
          </c:marker>
          <c:dLbls>
            <c:dLbl>
              <c:idx val="24"/>
              <c:layout>
                <c:manualLayout>
                  <c:x val="-6.2962967859470628E-2"/>
                  <c:y val="-8.4745762711864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731-46BC-AC11-EA8BF052C95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K$17:$K$41</c:f>
              <c:numCache>
                <c:formatCode>0.0%</c:formatCode>
                <c:ptCount val="25"/>
                <c:pt idx="0">
                  <c:v>1</c:v>
                </c:pt>
                <c:pt idx="1">
                  <c:v>1.0289999999999999</c:v>
                </c:pt>
                <c:pt idx="2">
                  <c:v>1.0680000000000001</c:v>
                </c:pt>
                <c:pt idx="3">
                  <c:v>1.0900000000000001</c:v>
                </c:pt>
                <c:pt idx="4">
                  <c:v>1.095</c:v>
                </c:pt>
                <c:pt idx="5">
                  <c:v>1.0680000000000001</c:v>
                </c:pt>
                <c:pt idx="6">
                  <c:v>1.0760000000000001</c:v>
                </c:pt>
                <c:pt idx="7">
                  <c:v>1.0940000000000001</c:v>
                </c:pt>
                <c:pt idx="8">
                  <c:v>1.153</c:v>
                </c:pt>
                <c:pt idx="9">
                  <c:v>1.206</c:v>
                </c:pt>
                <c:pt idx="10">
                  <c:v>1.2310000000000001</c:v>
                </c:pt>
                <c:pt idx="11">
                  <c:v>1.254</c:v>
                </c:pt>
                <c:pt idx="12">
                  <c:v>1.2410000000000001</c:v>
                </c:pt>
                <c:pt idx="13">
                  <c:v>1.2090000000000001</c:v>
                </c:pt>
                <c:pt idx="14">
                  <c:v>1.1990000000000001</c:v>
                </c:pt>
                <c:pt idx="15">
                  <c:v>1.2230000000000001</c:v>
                </c:pt>
                <c:pt idx="16">
                  <c:v>1.2450000000000001</c:v>
                </c:pt>
                <c:pt idx="17">
                  <c:v>1.268</c:v>
                </c:pt>
                <c:pt idx="18">
                  <c:v>1.258</c:v>
                </c:pt>
                <c:pt idx="19">
                  <c:v>1.294</c:v>
                </c:pt>
                <c:pt idx="20">
                  <c:v>1.3640000000000001</c:v>
                </c:pt>
                <c:pt idx="21">
                  <c:v>1.3759999999999999</c:v>
                </c:pt>
                <c:pt idx="22">
                  <c:v>1.3640000000000001</c:v>
                </c:pt>
                <c:pt idx="23">
                  <c:v>1.3939999999999999</c:v>
                </c:pt>
                <c:pt idx="24">
                  <c:v>1.335</c:v>
                </c:pt>
              </c:numCache>
            </c:numRef>
          </c:val>
          <c:smooth val="0"/>
          <c:extLst>
            <c:ext xmlns:c16="http://schemas.microsoft.com/office/drawing/2014/chart" uri="{C3380CC4-5D6E-409C-BE32-E72D297353CC}">
              <c16:uniqueId val="{00000002-5731-46BC-AC11-EA8BF052C950}"/>
            </c:ext>
          </c:extLst>
        </c:ser>
        <c:ser>
          <c:idx val="2"/>
          <c:order val="2"/>
          <c:tx>
            <c:strRef>
              <c:f>'18'!$L$16</c:f>
              <c:strCache>
                <c:ptCount val="1"/>
                <c:pt idx="0">
                  <c:v>Private</c:v>
                </c:pt>
              </c:strCache>
            </c:strRef>
          </c:tx>
          <c:spPr>
            <a:ln w="25400" cmpd="sng">
              <a:solidFill>
                <a:srgbClr val="46AFE6"/>
              </a:solidFill>
              <a:prstDash val="solid"/>
            </a:ln>
          </c:spPr>
          <c:marker>
            <c:symbol val="none"/>
          </c:marker>
          <c:dLbls>
            <c:dLbl>
              <c:idx val="24"/>
              <c:layout>
                <c:manualLayout>
                  <c:x val="-6.2940170940171097E-2"/>
                  <c:y val="-1.02363636363636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31-46BC-AC11-EA8BF052C95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L$17:$L$41</c:f>
              <c:numCache>
                <c:formatCode>0.0%</c:formatCode>
                <c:ptCount val="25"/>
                <c:pt idx="0">
                  <c:v>1</c:v>
                </c:pt>
                <c:pt idx="1">
                  <c:v>0.96499999999999997</c:v>
                </c:pt>
                <c:pt idx="2">
                  <c:v>0.97</c:v>
                </c:pt>
                <c:pt idx="3">
                  <c:v>0.98699999999999999</c:v>
                </c:pt>
                <c:pt idx="4">
                  <c:v>1.0149999999999999</c:v>
                </c:pt>
                <c:pt idx="5">
                  <c:v>0.999</c:v>
                </c:pt>
                <c:pt idx="6">
                  <c:v>1.0049999999999999</c:v>
                </c:pt>
                <c:pt idx="7">
                  <c:v>1.0249999999999999</c:v>
                </c:pt>
                <c:pt idx="8">
                  <c:v>1.0509999999999999</c:v>
                </c:pt>
                <c:pt idx="9">
                  <c:v>1.0820000000000001</c:v>
                </c:pt>
                <c:pt idx="10">
                  <c:v>1.0720000000000001</c:v>
                </c:pt>
                <c:pt idx="11">
                  <c:v>1.101</c:v>
                </c:pt>
                <c:pt idx="12">
                  <c:v>1.0820000000000001</c:v>
                </c:pt>
                <c:pt idx="13">
                  <c:v>1.0609999999999999</c:v>
                </c:pt>
                <c:pt idx="14">
                  <c:v>1.093</c:v>
                </c:pt>
                <c:pt idx="15">
                  <c:v>1.1120000000000001</c:v>
                </c:pt>
                <c:pt idx="16">
                  <c:v>1.1419999999999999</c:v>
                </c:pt>
                <c:pt idx="17">
                  <c:v>1.161</c:v>
                </c:pt>
                <c:pt idx="18">
                  <c:v>1.1859999999999999</c:v>
                </c:pt>
                <c:pt idx="19">
                  <c:v>1.1850000000000001</c:v>
                </c:pt>
                <c:pt idx="20">
                  <c:v>1.226</c:v>
                </c:pt>
                <c:pt idx="21">
                  <c:v>1.2589999999999999</c:v>
                </c:pt>
                <c:pt idx="22">
                  <c:v>1.2629999999999999</c:v>
                </c:pt>
                <c:pt idx="23">
                  <c:v>1.274</c:v>
                </c:pt>
                <c:pt idx="24">
                  <c:v>1.272</c:v>
                </c:pt>
              </c:numCache>
            </c:numRef>
          </c:val>
          <c:smooth val="0"/>
          <c:extLst>
            <c:ext xmlns:c16="http://schemas.microsoft.com/office/drawing/2014/chart" uri="{C3380CC4-5D6E-409C-BE32-E72D297353CC}">
              <c16:uniqueId val="{00000004-5731-46BC-AC11-EA8BF052C950}"/>
            </c:ext>
          </c:extLst>
        </c:ser>
        <c:ser>
          <c:idx val="3"/>
          <c:order val="3"/>
          <c:tx>
            <c:strRef>
              <c:f>'18'!$M$16</c:f>
              <c:strCache>
                <c:ptCount val="1"/>
                <c:pt idx="0">
                  <c:v>Privatbank</c:v>
                </c:pt>
              </c:strCache>
            </c:strRef>
          </c:tx>
          <c:spPr>
            <a:ln w="25400" cmpd="sng">
              <a:solidFill>
                <a:srgbClr val="91C864"/>
              </a:solidFill>
              <a:prstDash val="solid"/>
            </a:ln>
          </c:spPr>
          <c:marker>
            <c:symbol val="none"/>
          </c:marker>
          <c:dLbls>
            <c:dLbl>
              <c:idx val="24"/>
              <c:layout>
                <c:manualLayout>
                  <c:x val="-6.2962967859470628E-2"/>
                  <c:y val="-3.954802259887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731-46BC-AC11-EA8BF052C95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M$17:$M$41</c:f>
              <c:numCache>
                <c:formatCode>0.0%</c:formatCode>
                <c:ptCount val="25"/>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7800000000000002</c:v>
                </c:pt>
                <c:pt idx="21">
                  <c:v>0.29499999999999998</c:v>
                </c:pt>
                <c:pt idx="22">
                  <c:v>0.30599999999999999</c:v>
                </c:pt>
                <c:pt idx="23">
                  <c:v>0.32200000000000001</c:v>
                </c:pt>
                <c:pt idx="24">
                  <c:v>0.317</c:v>
                </c:pt>
              </c:numCache>
            </c:numRef>
          </c:val>
          <c:smooth val="0"/>
          <c:extLst>
            <c:ext xmlns:c16="http://schemas.microsoft.com/office/drawing/2014/chart" uri="{C3380CC4-5D6E-409C-BE32-E72D297353CC}">
              <c16:uniqueId val="{00000006-5731-46BC-AC11-EA8BF052C950}"/>
            </c:ext>
          </c:extLst>
        </c:ser>
        <c:ser>
          <c:idx val="4"/>
          <c:order val="4"/>
          <c:tx>
            <c:strRef>
              <c:f>'18'!$N$16</c:f>
              <c:strCache>
                <c:ptCount val="1"/>
                <c:pt idx="0">
                  <c:v>All</c:v>
                </c:pt>
              </c:strCache>
            </c:strRef>
          </c:tx>
          <c:spPr>
            <a:ln w="25400" cmpd="sng">
              <a:solidFill>
                <a:srgbClr val="8C969B"/>
              </a:solidFill>
              <a:prstDash val="solid"/>
            </a:ln>
          </c:spPr>
          <c:marker>
            <c:symbol val="none"/>
          </c:marker>
          <c:dLbls>
            <c:dLbl>
              <c:idx val="24"/>
              <c:layout>
                <c:manualLayout>
                  <c:x val="-7.8996414878825791E-2"/>
                  <c:y val="-1.69491525423728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731-46BC-AC11-EA8BF052C95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8'!$N$17:$N$41</c:f>
              <c:numCache>
                <c:formatCode>0.0%</c:formatCode>
                <c:ptCount val="25"/>
                <c:pt idx="0">
                  <c:v>1</c:v>
                </c:pt>
                <c:pt idx="1">
                  <c:v>0.98899999999999999</c:v>
                </c:pt>
                <c:pt idx="2">
                  <c:v>1.008</c:v>
                </c:pt>
                <c:pt idx="3">
                  <c:v>1.0209999999999999</c:v>
                </c:pt>
                <c:pt idx="4">
                  <c:v>1.0249999999999999</c:v>
                </c:pt>
                <c:pt idx="5">
                  <c:v>1.032</c:v>
                </c:pt>
                <c:pt idx="6">
                  <c:v>0.98399999999999999</c:v>
                </c:pt>
                <c:pt idx="7">
                  <c:v>1.0009999999999999</c:v>
                </c:pt>
                <c:pt idx="8">
                  <c:v>1.0369999999999999</c:v>
                </c:pt>
                <c:pt idx="9">
                  <c:v>1.0669999999999999</c:v>
                </c:pt>
                <c:pt idx="10">
                  <c:v>1.0740000000000001</c:v>
                </c:pt>
                <c:pt idx="11">
                  <c:v>1.083</c:v>
                </c:pt>
                <c:pt idx="12">
                  <c:v>1.0249999999999999</c:v>
                </c:pt>
                <c:pt idx="13">
                  <c:v>0.99099999999999999</c:v>
                </c:pt>
                <c:pt idx="14">
                  <c:v>1.004</c:v>
                </c:pt>
                <c:pt idx="15">
                  <c:v>1.0109999999999999</c:v>
                </c:pt>
                <c:pt idx="16">
                  <c:v>1.0229999999999999</c:v>
                </c:pt>
                <c:pt idx="17">
                  <c:v>1.028</c:v>
                </c:pt>
                <c:pt idx="18">
                  <c:v>1.002</c:v>
                </c:pt>
                <c:pt idx="19">
                  <c:v>1.0229999999999999</c:v>
                </c:pt>
                <c:pt idx="20">
                  <c:v>1.0609999999999999</c:v>
                </c:pt>
                <c:pt idx="21">
                  <c:v>1.0860000000000001</c:v>
                </c:pt>
                <c:pt idx="22">
                  <c:v>1.089</c:v>
                </c:pt>
                <c:pt idx="23">
                  <c:v>1.117</c:v>
                </c:pt>
                <c:pt idx="24">
                  <c:v>1.1080000000000001</c:v>
                </c:pt>
              </c:numCache>
            </c:numRef>
          </c:val>
          <c:smooth val="0"/>
          <c:extLst>
            <c:ext xmlns:c16="http://schemas.microsoft.com/office/drawing/2014/chart" uri="{C3380CC4-5D6E-409C-BE32-E72D297353CC}">
              <c16:uniqueId val="{00000008-5731-46BC-AC11-EA8BF052C950}"/>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24"/>
              <c:layout>
                <c:manualLayout>
                  <c:x val="-6.323120415115345E-2"/>
                  <c:y val="5.697660594396103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5F7-48EF-B6DD-3FAA04E3846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J$17:$J$41</c:f>
              <c:numCache>
                <c:formatCode>0.0%</c:formatCode>
                <c:ptCount val="25"/>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numCache>
            </c:numRef>
          </c:val>
          <c:smooth val="0"/>
          <c:extLst>
            <c:ext xmlns:c16="http://schemas.microsoft.com/office/drawing/2014/chart" uri="{C3380CC4-5D6E-409C-BE32-E72D297353CC}">
              <c16:uniqueId val="{00000001-15F7-48EF-B6DD-3FAA04E3846F}"/>
            </c:ext>
          </c:extLst>
        </c:ser>
        <c:ser>
          <c:idx val="1"/>
          <c:order val="1"/>
          <c:tx>
            <c:strRef>
              <c:f>'19'!$K$15</c:f>
              <c:strCache>
                <c:ptCount val="1"/>
                <c:pt idx="0">
                  <c:v>Іноземні</c:v>
                </c:pt>
              </c:strCache>
            </c:strRef>
          </c:tx>
          <c:spPr>
            <a:ln w="25400" cmpd="sng">
              <a:solidFill>
                <a:srgbClr val="DC4B64"/>
              </a:solidFill>
              <a:prstDash val="solid"/>
            </a:ln>
          </c:spPr>
          <c:marker>
            <c:symbol val="none"/>
          </c:marker>
          <c:dLbls>
            <c:dLbl>
              <c:idx val="24"/>
              <c:layout>
                <c:manualLayout>
                  <c:x val="-6.2962967859470628E-2"/>
                  <c:y val="5.08474576271186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5F7-48EF-B6DD-3FAA04E3846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K$17:$K$41</c:f>
              <c:numCache>
                <c:formatCode>0.0%</c:formatCode>
                <c:ptCount val="25"/>
                <c:pt idx="0">
                  <c:v>1</c:v>
                </c:pt>
                <c:pt idx="1">
                  <c:v>1.0049999999999999</c:v>
                </c:pt>
                <c:pt idx="2">
                  <c:v>1.0129999999999999</c:v>
                </c:pt>
                <c:pt idx="3">
                  <c:v>1.0329999999999999</c:v>
                </c:pt>
                <c:pt idx="4">
                  <c:v>1.0449999999999999</c:v>
                </c:pt>
                <c:pt idx="5">
                  <c:v>1.069</c:v>
                </c:pt>
                <c:pt idx="6">
                  <c:v>1.087</c:v>
                </c:pt>
                <c:pt idx="7">
                  <c:v>1.113</c:v>
                </c:pt>
                <c:pt idx="8">
                  <c:v>1.1499999999999999</c:v>
                </c:pt>
                <c:pt idx="9">
                  <c:v>1.1819999999999999</c:v>
                </c:pt>
                <c:pt idx="10">
                  <c:v>1.2110000000000001</c:v>
                </c:pt>
                <c:pt idx="11">
                  <c:v>1.242</c:v>
                </c:pt>
                <c:pt idx="12">
                  <c:v>1.26</c:v>
                </c:pt>
                <c:pt idx="13">
                  <c:v>1.2450000000000001</c:v>
                </c:pt>
                <c:pt idx="14">
                  <c:v>1.256</c:v>
                </c:pt>
                <c:pt idx="15">
                  <c:v>1.2829999999999999</c:v>
                </c:pt>
                <c:pt idx="16">
                  <c:v>1.306</c:v>
                </c:pt>
                <c:pt idx="17">
                  <c:v>1.341</c:v>
                </c:pt>
                <c:pt idx="18">
                  <c:v>1.367</c:v>
                </c:pt>
                <c:pt idx="19">
                  <c:v>1.411</c:v>
                </c:pt>
                <c:pt idx="20">
                  <c:v>1.4650000000000001</c:v>
                </c:pt>
                <c:pt idx="21">
                  <c:v>1.504</c:v>
                </c:pt>
                <c:pt idx="22">
                  <c:v>1.5329999999999999</c:v>
                </c:pt>
                <c:pt idx="23">
                  <c:v>1.5720000000000001</c:v>
                </c:pt>
                <c:pt idx="24">
                  <c:v>1.6</c:v>
                </c:pt>
              </c:numCache>
            </c:numRef>
          </c:val>
          <c:smooth val="0"/>
          <c:extLst>
            <c:ext xmlns:c16="http://schemas.microsoft.com/office/drawing/2014/chart" uri="{C3380CC4-5D6E-409C-BE32-E72D297353CC}">
              <c16:uniqueId val="{00000003-15F7-48EF-B6DD-3FAA04E3846F}"/>
            </c:ext>
          </c:extLst>
        </c:ser>
        <c:ser>
          <c:idx val="2"/>
          <c:order val="2"/>
          <c:tx>
            <c:strRef>
              <c:f>'19'!$L$15</c:f>
              <c:strCache>
                <c:ptCount val="1"/>
                <c:pt idx="0">
                  <c:v>Приватні</c:v>
                </c:pt>
              </c:strCache>
            </c:strRef>
          </c:tx>
          <c:spPr>
            <a:ln w="25400" cmpd="sng">
              <a:solidFill>
                <a:srgbClr val="46AFE6"/>
              </a:solidFill>
              <a:prstDash val="solid"/>
            </a:ln>
          </c:spPr>
          <c:marker>
            <c:symbol val="none"/>
          </c:marker>
          <c:dLbls>
            <c:dLbl>
              <c:idx val="24"/>
              <c:layout>
                <c:manualLayout>
                  <c:x val="-5.8765410111868636E-2"/>
                  <c:y val="2.82485875706214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5F7-48EF-B6DD-3FAA04E3846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L$17:$L$41</c:f>
              <c:numCache>
                <c:formatCode>0.0%</c:formatCode>
                <c:ptCount val="25"/>
                <c:pt idx="0">
                  <c:v>1</c:v>
                </c:pt>
                <c:pt idx="1">
                  <c:v>1.036</c:v>
                </c:pt>
                <c:pt idx="2">
                  <c:v>1.0549999999999999</c:v>
                </c:pt>
                <c:pt idx="3">
                  <c:v>1.129</c:v>
                </c:pt>
                <c:pt idx="4">
                  <c:v>1.155</c:v>
                </c:pt>
                <c:pt idx="5">
                  <c:v>1.2090000000000001</c:v>
                </c:pt>
                <c:pt idx="6">
                  <c:v>1.2410000000000001</c:v>
                </c:pt>
                <c:pt idx="7">
                  <c:v>1.272</c:v>
                </c:pt>
                <c:pt idx="8">
                  <c:v>1.3320000000000001</c:v>
                </c:pt>
                <c:pt idx="9">
                  <c:v>1.359</c:v>
                </c:pt>
                <c:pt idx="10">
                  <c:v>1.4339999999999999</c:v>
                </c:pt>
                <c:pt idx="11">
                  <c:v>1.524</c:v>
                </c:pt>
                <c:pt idx="12">
                  <c:v>1.6739999999999999</c:v>
                </c:pt>
                <c:pt idx="13">
                  <c:v>1.7509999999999999</c:v>
                </c:pt>
                <c:pt idx="14">
                  <c:v>1.7729999999999999</c:v>
                </c:pt>
                <c:pt idx="15">
                  <c:v>1.8360000000000001</c:v>
                </c:pt>
                <c:pt idx="16">
                  <c:v>1.893</c:v>
                </c:pt>
                <c:pt idx="17">
                  <c:v>1.9690000000000001</c:v>
                </c:pt>
                <c:pt idx="18">
                  <c:v>2.0510000000000002</c:v>
                </c:pt>
                <c:pt idx="19">
                  <c:v>2.1549999999999998</c:v>
                </c:pt>
                <c:pt idx="20">
                  <c:v>2.2570000000000001</c:v>
                </c:pt>
                <c:pt idx="21">
                  <c:v>2.3290000000000002</c:v>
                </c:pt>
                <c:pt idx="22">
                  <c:v>2.3980000000000001</c:v>
                </c:pt>
                <c:pt idx="23">
                  <c:v>2.524</c:v>
                </c:pt>
                <c:pt idx="24">
                  <c:v>2.581</c:v>
                </c:pt>
              </c:numCache>
            </c:numRef>
          </c:val>
          <c:smooth val="0"/>
          <c:extLst>
            <c:ext xmlns:c16="http://schemas.microsoft.com/office/drawing/2014/chart" uri="{C3380CC4-5D6E-409C-BE32-E72D297353CC}">
              <c16:uniqueId val="{00000005-15F7-48EF-B6DD-3FAA04E3846F}"/>
            </c:ext>
          </c:extLst>
        </c:ser>
        <c:ser>
          <c:idx val="3"/>
          <c:order val="3"/>
          <c:tx>
            <c:strRef>
              <c:f>'19'!$M$15</c:f>
              <c:strCache>
                <c:ptCount val="1"/>
                <c:pt idx="0">
                  <c:v>Приватбанк</c:v>
                </c:pt>
              </c:strCache>
            </c:strRef>
          </c:tx>
          <c:spPr>
            <a:ln w="25400" cmpd="sng">
              <a:solidFill>
                <a:srgbClr val="91C864"/>
              </a:solidFill>
              <a:prstDash val="solid"/>
            </a:ln>
          </c:spPr>
          <c:marker>
            <c:symbol val="none"/>
          </c:marker>
          <c:dLbls>
            <c:dLbl>
              <c:idx val="24"/>
              <c:layout>
                <c:manualLayout>
                  <c:x val="-6.2962967859470628E-2"/>
                  <c:y val="-3.954802259887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5F7-48EF-B6DD-3FAA04E3846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M$17:$M$41</c:f>
              <c:numCache>
                <c:formatCode>0.0%</c:formatCode>
                <c:ptCount val="25"/>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2.0270000000000001</c:v>
                </c:pt>
                <c:pt idx="21">
                  <c:v>2.0499999999999998</c:v>
                </c:pt>
                <c:pt idx="22">
                  <c:v>2.12</c:v>
                </c:pt>
                <c:pt idx="23">
                  <c:v>2.1549999999999998</c:v>
                </c:pt>
                <c:pt idx="24">
                  <c:v>2.1419999999999999</c:v>
                </c:pt>
              </c:numCache>
            </c:numRef>
          </c:val>
          <c:smooth val="0"/>
          <c:extLst>
            <c:ext xmlns:c16="http://schemas.microsoft.com/office/drawing/2014/chart" uri="{C3380CC4-5D6E-409C-BE32-E72D297353CC}">
              <c16:uniqueId val="{00000007-15F7-48EF-B6DD-3FAA04E3846F}"/>
            </c:ext>
          </c:extLst>
        </c:ser>
        <c:ser>
          <c:idx val="4"/>
          <c:order val="4"/>
          <c:tx>
            <c:strRef>
              <c:f>'19'!$N$15</c:f>
              <c:strCache>
                <c:ptCount val="1"/>
                <c:pt idx="0">
                  <c:v>Всі банки</c:v>
                </c:pt>
              </c:strCache>
            </c:strRef>
          </c:tx>
          <c:spPr>
            <a:ln w="25400" cmpd="sng">
              <a:solidFill>
                <a:srgbClr val="8C969B"/>
              </a:solidFill>
              <a:prstDash val="solid"/>
            </a:ln>
          </c:spPr>
          <c:marker>
            <c:symbol val="none"/>
          </c:marker>
          <c:dLbls>
            <c:dLbl>
              <c:idx val="24"/>
              <c:layout>
                <c:manualLayout>
                  <c:x val="-7.4781105520432642E-2"/>
                  <c:y val="5.0847358775406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5F7-48EF-B6DD-3FAA04E3846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N$17:$N$41</c:f>
              <c:numCache>
                <c:formatCode>0.0%</c:formatCode>
                <c:ptCount val="25"/>
                <c:pt idx="0">
                  <c:v>1</c:v>
                </c:pt>
                <c:pt idx="1">
                  <c:v>1.018</c:v>
                </c:pt>
                <c:pt idx="2">
                  <c:v>1.071</c:v>
                </c:pt>
                <c:pt idx="3">
                  <c:v>1.1160000000000001</c:v>
                </c:pt>
                <c:pt idx="4">
                  <c:v>1.1259999999999999</c:v>
                </c:pt>
                <c:pt idx="5">
                  <c:v>1.161</c:v>
                </c:pt>
                <c:pt idx="6">
                  <c:v>1.1850000000000001</c:v>
                </c:pt>
                <c:pt idx="7">
                  <c:v>1.2190000000000001</c:v>
                </c:pt>
                <c:pt idx="8">
                  <c:v>1.286</c:v>
                </c:pt>
                <c:pt idx="9">
                  <c:v>1.3240000000000001</c:v>
                </c:pt>
                <c:pt idx="10">
                  <c:v>1.3720000000000001</c:v>
                </c:pt>
                <c:pt idx="11">
                  <c:v>1.423</c:v>
                </c:pt>
                <c:pt idx="12">
                  <c:v>1.4570000000000001</c:v>
                </c:pt>
                <c:pt idx="13">
                  <c:v>1.476</c:v>
                </c:pt>
                <c:pt idx="14">
                  <c:v>1.494</c:v>
                </c:pt>
                <c:pt idx="15">
                  <c:v>1.5389999999999999</c:v>
                </c:pt>
                <c:pt idx="16">
                  <c:v>1.569</c:v>
                </c:pt>
                <c:pt idx="17">
                  <c:v>1.6379999999999999</c:v>
                </c:pt>
                <c:pt idx="18">
                  <c:v>1.655</c:v>
                </c:pt>
                <c:pt idx="19">
                  <c:v>1.716</c:v>
                </c:pt>
                <c:pt idx="20">
                  <c:v>1.7929999999999999</c:v>
                </c:pt>
                <c:pt idx="21">
                  <c:v>1.831</c:v>
                </c:pt>
                <c:pt idx="22">
                  <c:v>1.885</c:v>
                </c:pt>
                <c:pt idx="23">
                  <c:v>1.9350000000000001</c:v>
                </c:pt>
                <c:pt idx="24">
                  <c:v>1.954</c:v>
                </c:pt>
              </c:numCache>
            </c:numRef>
          </c:val>
          <c:smooth val="0"/>
          <c:extLst>
            <c:ext xmlns:c16="http://schemas.microsoft.com/office/drawing/2014/chart" uri="{C3380CC4-5D6E-409C-BE32-E72D297353CC}">
              <c16:uniqueId val="{00000009-15F7-48EF-B6DD-3FAA04E3846F}"/>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9440"/>
        <c:crossesAt val="0.8"/>
        <c:auto val="0"/>
        <c:lblAlgn val="ctr"/>
        <c:lblOffset val="100"/>
        <c:tickLblSkip val="1"/>
        <c:tickMarkSkip val="3"/>
        <c:noMultiLvlLbl val="1"/>
      </c:catAx>
      <c:valAx>
        <c:axId val="134669440"/>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24"/>
              <c:layout>
                <c:manualLayout>
                  <c:x val="-6.323120415115345E-2"/>
                  <c:y val="5.697660594396103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5F8-4821-BC46-1779C16DA5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J$17:$J$41</c:f>
              <c:numCache>
                <c:formatCode>0.0%</c:formatCode>
                <c:ptCount val="25"/>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numCache>
            </c:numRef>
          </c:val>
          <c:smooth val="0"/>
          <c:extLst>
            <c:ext xmlns:c16="http://schemas.microsoft.com/office/drawing/2014/chart" uri="{C3380CC4-5D6E-409C-BE32-E72D297353CC}">
              <c16:uniqueId val="{00000001-55F8-4821-BC46-1779C16DA5E7}"/>
            </c:ext>
          </c:extLst>
        </c:ser>
        <c:ser>
          <c:idx val="1"/>
          <c:order val="1"/>
          <c:tx>
            <c:strRef>
              <c:f>'19'!$K$16</c:f>
              <c:strCache>
                <c:ptCount val="1"/>
                <c:pt idx="0">
                  <c:v>Foreign</c:v>
                </c:pt>
              </c:strCache>
            </c:strRef>
          </c:tx>
          <c:spPr>
            <a:ln w="25400" cmpd="sng">
              <a:solidFill>
                <a:srgbClr val="DC4B64"/>
              </a:solidFill>
              <a:prstDash val="solid"/>
            </a:ln>
          </c:spPr>
          <c:marker>
            <c:symbol val="none"/>
          </c:marker>
          <c:dLbls>
            <c:dLbl>
              <c:idx val="24"/>
              <c:layout>
                <c:manualLayout>
                  <c:x val="-6.2962967859470628E-2"/>
                  <c:y val="5.08474576271186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5F8-4821-BC46-1779C16DA5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K$17:$K$41</c:f>
              <c:numCache>
                <c:formatCode>0.0%</c:formatCode>
                <c:ptCount val="25"/>
                <c:pt idx="0">
                  <c:v>1</c:v>
                </c:pt>
                <c:pt idx="1">
                  <c:v>1.0049999999999999</c:v>
                </c:pt>
                <c:pt idx="2">
                  <c:v>1.0129999999999999</c:v>
                </c:pt>
                <c:pt idx="3">
                  <c:v>1.0329999999999999</c:v>
                </c:pt>
                <c:pt idx="4">
                  <c:v>1.0449999999999999</c:v>
                </c:pt>
                <c:pt idx="5">
                  <c:v>1.069</c:v>
                </c:pt>
                <c:pt idx="6">
                  <c:v>1.087</c:v>
                </c:pt>
                <c:pt idx="7">
                  <c:v>1.113</c:v>
                </c:pt>
                <c:pt idx="8">
                  <c:v>1.1499999999999999</c:v>
                </c:pt>
                <c:pt idx="9">
                  <c:v>1.1819999999999999</c:v>
                </c:pt>
                <c:pt idx="10">
                  <c:v>1.2110000000000001</c:v>
                </c:pt>
                <c:pt idx="11">
                  <c:v>1.242</c:v>
                </c:pt>
                <c:pt idx="12">
                  <c:v>1.26</c:v>
                </c:pt>
                <c:pt idx="13">
                  <c:v>1.2450000000000001</c:v>
                </c:pt>
                <c:pt idx="14">
                  <c:v>1.256</c:v>
                </c:pt>
                <c:pt idx="15">
                  <c:v>1.2829999999999999</c:v>
                </c:pt>
                <c:pt idx="16">
                  <c:v>1.306</c:v>
                </c:pt>
                <c:pt idx="17">
                  <c:v>1.341</c:v>
                </c:pt>
                <c:pt idx="18">
                  <c:v>1.367</c:v>
                </c:pt>
                <c:pt idx="19">
                  <c:v>1.411</c:v>
                </c:pt>
                <c:pt idx="20">
                  <c:v>1.4650000000000001</c:v>
                </c:pt>
                <c:pt idx="21">
                  <c:v>1.504</c:v>
                </c:pt>
                <c:pt idx="22">
                  <c:v>1.5329999999999999</c:v>
                </c:pt>
                <c:pt idx="23">
                  <c:v>1.5720000000000001</c:v>
                </c:pt>
                <c:pt idx="24">
                  <c:v>1.6</c:v>
                </c:pt>
              </c:numCache>
            </c:numRef>
          </c:val>
          <c:smooth val="0"/>
          <c:extLst>
            <c:ext xmlns:c16="http://schemas.microsoft.com/office/drawing/2014/chart" uri="{C3380CC4-5D6E-409C-BE32-E72D297353CC}">
              <c16:uniqueId val="{00000003-55F8-4821-BC46-1779C16DA5E7}"/>
            </c:ext>
          </c:extLst>
        </c:ser>
        <c:ser>
          <c:idx val="2"/>
          <c:order val="2"/>
          <c:tx>
            <c:strRef>
              <c:f>'19'!$L$16</c:f>
              <c:strCache>
                <c:ptCount val="1"/>
                <c:pt idx="0">
                  <c:v>Private</c:v>
                </c:pt>
              </c:strCache>
            </c:strRef>
          </c:tx>
          <c:spPr>
            <a:ln w="25400" cmpd="sng">
              <a:solidFill>
                <a:srgbClr val="46AFE6"/>
              </a:solidFill>
              <a:prstDash val="solid"/>
            </a:ln>
          </c:spPr>
          <c:marker>
            <c:symbol val="none"/>
          </c:marker>
          <c:dLbls>
            <c:dLbl>
              <c:idx val="24"/>
              <c:layout>
                <c:manualLayout>
                  <c:x val="-5.8765410111868636E-2"/>
                  <c:y val="2.82485875706214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5F8-4821-BC46-1779C16DA5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L$17:$L$41</c:f>
              <c:numCache>
                <c:formatCode>0.0%</c:formatCode>
                <c:ptCount val="25"/>
                <c:pt idx="0">
                  <c:v>1</c:v>
                </c:pt>
                <c:pt idx="1">
                  <c:v>1.036</c:v>
                </c:pt>
                <c:pt idx="2">
                  <c:v>1.0549999999999999</c:v>
                </c:pt>
                <c:pt idx="3">
                  <c:v>1.129</c:v>
                </c:pt>
                <c:pt idx="4">
                  <c:v>1.155</c:v>
                </c:pt>
                <c:pt idx="5">
                  <c:v>1.2090000000000001</c:v>
                </c:pt>
                <c:pt idx="6">
                  <c:v>1.2410000000000001</c:v>
                </c:pt>
                <c:pt idx="7">
                  <c:v>1.272</c:v>
                </c:pt>
                <c:pt idx="8">
                  <c:v>1.3320000000000001</c:v>
                </c:pt>
                <c:pt idx="9">
                  <c:v>1.359</c:v>
                </c:pt>
                <c:pt idx="10">
                  <c:v>1.4339999999999999</c:v>
                </c:pt>
                <c:pt idx="11">
                  <c:v>1.524</c:v>
                </c:pt>
                <c:pt idx="12">
                  <c:v>1.6739999999999999</c:v>
                </c:pt>
                <c:pt idx="13">
                  <c:v>1.7509999999999999</c:v>
                </c:pt>
                <c:pt idx="14">
                  <c:v>1.7729999999999999</c:v>
                </c:pt>
                <c:pt idx="15">
                  <c:v>1.8360000000000001</c:v>
                </c:pt>
                <c:pt idx="16">
                  <c:v>1.893</c:v>
                </c:pt>
                <c:pt idx="17">
                  <c:v>1.9690000000000001</c:v>
                </c:pt>
                <c:pt idx="18">
                  <c:v>2.0510000000000002</c:v>
                </c:pt>
                <c:pt idx="19">
                  <c:v>2.1549999999999998</c:v>
                </c:pt>
                <c:pt idx="20">
                  <c:v>2.2570000000000001</c:v>
                </c:pt>
                <c:pt idx="21">
                  <c:v>2.3290000000000002</c:v>
                </c:pt>
                <c:pt idx="22">
                  <c:v>2.3980000000000001</c:v>
                </c:pt>
                <c:pt idx="23">
                  <c:v>2.524</c:v>
                </c:pt>
                <c:pt idx="24">
                  <c:v>2.581</c:v>
                </c:pt>
              </c:numCache>
            </c:numRef>
          </c:val>
          <c:smooth val="0"/>
          <c:extLst>
            <c:ext xmlns:c16="http://schemas.microsoft.com/office/drawing/2014/chart" uri="{C3380CC4-5D6E-409C-BE32-E72D297353CC}">
              <c16:uniqueId val="{00000005-55F8-4821-BC46-1779C16DA5E7}"/>
            </c:ext>
          </c:extLst>
        </c:ser>
        <c:ser>
          <c:idx val="3"/>
          <c:order val="3"/>
          <c:tx>
            <c:strRef>
              <c:f>'19'!$M$16</c:f>
              <c:strCache>
                <c:ptCount val="1"/>
                <c:pt idx="0">
                  <c:v>Privatbank</c:v>
                </c:pt>
              </c:strCache>
            </c:strRef>
          </c:tx>
          <c:spPr>
            <a:ln w="25400" cmpd="sng">
              <a:solidFill>
                <a:srgbClr val="91C864"/>
              </a:solidFill>
              <a:prstDash val="solid"/>
            </a:ln>
          </c:spPr>
          <c:marker>
            <c:symbol val="none"/>
          </c:marker>
          <c:dLbls>
            <c:dLbl>
              <c:idx val="24"/>
              <c:layout>
                <c:manualLayout>
                  <c:x val="-6.2962967859470628E-2"/>
                  <c:y val="-3.954802259887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5F8-4821-BC46-1779C16DA5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M$17:$M$41</c:f>
              <c:numCache>
                <c:formatCode>0.0%</c:formatCode>
                <c:ptCount val="25"/>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2.0270000000000001</c:v>
                </c:pt>
                <c:pt idx="21">
                  <c:v>2.0499999999999998</c:v>
                </c:pt>
                <c:pt idx="22">
                  <c:v>2.12</c:v>
                </c:pt>
                <c:pt idx="23">
                  <c:v>2.1549999999999998</c:v>
                </c:pt>
                <c:pt idx="24">
                  <c:v>2.1419999999999999</c:v>
                </c:pt>
              </c:numCache>
            </c:numRef>
          </c:val>
          <c:smooth val="0"/>
          <c:extLst>
            <c:ext xmlns:c16="http://schemas.microsoft.com/office/drawing/2014/chart" uri="{C3380CC4-5D6E-409C-BE32-E72D297353CC}">
              <c16:uniqueId val="{00000007-55F8-4821-BC46-1779C16DA5E7}"/>
            </c:ext>
          </c:extLst>
        </c:ser>
        <c:ser>
          <c:idx val="4"/>
          <c:order val="4"/>
          <c:tx>
            <c:strRef>
              <c:f>'19'!$N$16</c:f>
              <c:strCache>
                <c:ptCount val="1"/>
                <c:pt idx="0">
                  <c:v>All</c:v>
                </c:pt>
              </c:strCache>
            </c:strRef>
          </c:tx>
          <c:spPr>
            <a:ln w="25400" cmpd="sng">
              <a:solidFill>
                <a:srgbClr val="8C969B"/>
              </a:solidFill>
              <a:prstDash val="solid"/>
            </a:ln>
          </c:spPr>
          <c:marker>
            <c:symbol val="none"/>
          </c:marker>
          <c:dLbls>
            <c:dLbl>
              <c:idx val="24"/>
              <c:layout>
                <c:manualLayout>
                  <c:x val="-7.4781105520432642E-2"/>
                  <c:y val="5.0847358775406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5F8-4821-BC46-1779C16DA5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1</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19'!$N$17:$N$41</c:f>
              <c:numCache>
                <c:formatCode>0.0%</c:formatCode>
                <c:ptCount val="25"/>
                <c:pt idx="0">
                  <c:v>1</c:v>
                </c:pt>
                <c:pt idx="1">
                  <c:v>1.018</c:v>
                </c:pt>
                <c:pt idx="2">
                  <c:v>1.071</c:v>
                </c:pt>
                <c:pt idx="3">
                  <c:v>1.1160000000000001</c:v>
                </c:pt>
                <c:pt idx="4">
                  <c:v>1.1259999999999999</c:v>
                </c:pt>
                <c:pt idx="5">
                  <c:v>1.161</c:v>
                </c:pt>
                <c:pt idx="6">
                  <c:v>1.1850000000000001</c:v>
                </c:pt>
                <c:pt idx="7">
                  <c:v>1.2190000000000001</c:v>
                </c:pt>
                <c:pt idx="8">
                  <c:v>1.286</c:v>
                </c:pt>
                <c:pt idx="9">
                  <c:v>1.3240000000000001</c:v>
                </c:pt>
                <c:pt idx="10">
                  <c:v>1.3720000000000001</c:v>
                </c:pt>
                <c:pt idx="11">
                  <c:v>1.423</c:v>
                </c:pt>
                <c:pt idx="12">
                  <c:v>1.4570000000000001</c:v>
                </c:pt>
                <c:pt idx="13">
                  <c:v>1.476</c:v>
                </c:pt>
                <c:pt idx="14">
                  <c:v>1.494</c:v>
                </c:pt>
                <c:pt idx="15">
                  <c:v>1.5389999999999999</c:v>
                </c:pt>
                <c:pt idx="16">
                  <c:v>1.569</c:v>
                </c:pt>
                <c:pt idx="17">
                  <c:v>1.6379999999999999</c:v>
                </c:pt>
                <c:pt idx="18">
                  <c:v>1.655</c:v>
                </c:pt>
                <c:pt idx="19">
                  <c:v>1.716</c:v>
                </c:pt>
                <c:pt idx="20">
                  <c:v>1.7929999999999999</c:v>
                </c:pt>
                <c:pt idx="21">
                  <c:v>1.831</c:v>
                </c:pt>
                <c:pt idx="22">
                  <c:v>1.885</c:v>
                </c:pt>
                <c:pt idx="23">
                  <c:v>1.9350000000000001</c:v>
                </c:pt>
                <c:pt idx="24">
                  <c:v>1.954</c:v>
                </c:pt>
              </c:numCache>
            </c:numRef>
          </c:val>
          <c:smooth val="0"/>
          <c:extLst>
            <c:ext xmlns:c16="http://schemas.microsoft.com/office/drawing/2014/chart" uri="{C3380CC4-5D6E-409C-BE32-E72D297353CC}">
              <c16:uniqueId val="{00000009-55F8-4821-BC46-1779C16DA5E7}"/>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9440"/>
        <c:crossesAt val="0.8"/>
        <c:auto val="0"/>
        <c:lblAlgn val="ctr"/>
        <c:lblOffset val="100"/>
        <c:tickLblSkip val="1"/>
        <c:tickMarkSkip val="3"/>
        <c:noMultiLvlLbl val="1"/>
      </c:catAx>
      <c:valAx>
        <c:axId val="134669440"/>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79217379410186E-3"/>
          <c:y val="1.9987511739712235E-2"/>
          <c:w val="0.95999984292875051"/>
          <c:h val="0.70455978882485626"/>
        </c:manualLayout>
      </c:layout>
      <c:barChart>
        <c:barDir val="col"/>
        <c:grouping val="percentStacked"/>
        <c:varyColors val="0"/>
        <c:ser>
          <c:idx val="5"/>
          <c:order val="0"/>
          <c:tx>
            <c:strRef>
              <c:f>'20'!$L$10</c:f>
              <c:strCache>
                <c:ptCount val="1"/>
                <c:pt idx="0">
                  <c:v>Інш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numRef>
              <c:f>'20'!$H$12:$H$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20'!$L$12:$L$36</c:f>
              <c:numCache>
                <c:formatCode>0.0%</c:formatCode>
                <c:ptCount val="25"/>
                <c:pt idx="0">
                  <c:v>0.02</c:v>
                </c:pt>
                <c:pt idx="1">
                  <c:v>1.9E-2</c:v>
                </c:pt>
                <c:pt idx="2">
                  <c:v>1.9E-2</c:v>
                </c:pt>
                <c:pt idx="3">
                  <c:v>1.9E-2</c:v>
                </c:pt>
                <c:pt idx="4">
                  <c:v>1.9E-2</c:v>
                </c:pt>
                <c:pt idx="5">
                  <c:v>0.02</c:v>
                </c:pt>
                <c:pt idx="6">
                  <c:v>0.02</c:v>
                </c:pt>
                <c:pt idx="7">
                  <c:v>0.02</c:v>
                </c:pt>
                <c:pt idx="8">
                  <c:v>2.1000000000000001E-2</c:v>
                </c:pt>
                <c:pt idx="9">
                  <c:v>0.02</c:v>
                </c:pt>
                <c:pt idx="10">
                  <c:v>0.02</c:v>
                </c:pt>
                <c:pt idx="11">
                  <c:v>2.1000000000000001E-2</c:v>
                </c:pt>
                <c:pt idx="12">
                  <c:v>2.1999999999999999E-2</c:v>
                </c:pt>
                <c:pt idx="13">
                  <c:v>2.3E-2</c:v>
                </c:pt>
                <c:pt idx="14">
                  <c:v>2.3E-2</c:v>
                </c:pt>
                <c:pt idx="15">
                  <c:v>2.4E-2</c:v>
                </c:pt>
                <c:pt idx="16">
                  <c:v>2.5000000000000001E-2</c:v>
                </c:pt>
                <c:pt idx="17">
                  <c:v>2.4E-2</c:v>
                </c:pt>
                <c:pt idx="18">
                  <c:v>2.5000000000000001E-2</c:v>
                </c:pt>
                <c:pt idx="19">
                  <c:v>2.5000000000000001E-2</c:v>
                </c:pt>
                <c:pt idx="20">
                  <c:v>2.4E-2</c:v>
                </c:pt>
                <c:pt idx="21">
                  <c:v>2.4E-2</c:v>
                </c:pt>
                <c:pt idx="22">
                  <c:v>2.4E-2</c:v>
                </c:pt>
                <c:pt idx="23">
                  <c:v>2.4E-2</c:v>
                </c:pt>
                <c:pt idx="24">
                  <c:v>2.5000000000000001E-2</c:v>
                </c:pt>
              </c:numCache>
            </c:numRef>
          </c:val>
          <c:extLst>
            <c:ext xmlns:c16="http://schemas.microsoft.com/office/drawing/2014/chart" uri="{C3380CC4-5D6E-409C-BE32-E72D297353CC}">
              <c16:uniqueId val="{00000000-4DC1-429C-AF71-566BBBB7AB8B}"/>
            </c:ext>
          </c:extLst>
        </c:ser>
        <c:ser>
          <c:idx val="2"/>
          <c:order val="1"/>
          <c:tx>
            <c:strRef>
              <c:f>'20'!$K$10</c:f>
              <c:strCache>
                <c:ptCount val="1"/>
                <c:pt idx="0">
                  <c:v>Придбання, будівництво та реконструкція нерухомост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numRef>
              <c:f>'20'!$H$12:$H$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20'!$K$12:$K$36</c:f>
              <c:numCache>
                <c:formatCode>0.0%</c:formatCode>
                <c:ptCount val="25"/>
                <c:pt idx="0">
                  <c:v>0.35799999999999998</c:v>
                </c:pt>
                <c:pt idx="1">
                  <c:v>0.35399999999999998</c:v>
                </c:pt>
                <c:pt idx="2">
                  <c:v>0.34799999999999998</c:v>
                </c:pt>
                <c:pt idx="3">
                  <c:v>0.33900000000000002</c:v>
                </c:pt>
                <c:pt idx="4">
                  <c:v>0.33500000000000002</c:v>
                </c:pt>
                <c:pt idx="5">
                  <c:v>0.32800000000000001</c:v>
                </c:pt>
                <c:pt idx="6">
                  <c:v>0.32200000000000001</c:v>
                </c:pt>
                <c:pt idx="7">
                  <c:v>0.312</c:v>
                </c:pt>
                <c:pt idx="8">
                  <c:v>0.30199999999999999</c:v>
                </c:pt>
                <c:pt idx="9">
                  <c:v>0.29899999999999999</c:v>
                </c:pt>
                <c:pt idx="10">
                  <c:v>0.29399999999999998</c:v>
                </c:pt>
                <c:pt idx="11">
                  <c:v>0.27600000000000002</c:v>
                </c:pt>
                <c:pt idx="12">
                  <c:v>0.27700000000000002</c:v>
                </c:pt>
                <c:pt idx="13">
                  <c:v>0.252</c:v>
                </c:pt>
                <c:pt idx="14">
                  <c:v>0.25</c:v>
                </c:pt>
                <c:pt idx="15">
                  <c:v>0.245</c:v>
                </c:pt>
                <c:pt idx="16">
                  <c:v>0.24</c:v>
                </c:pt>
                <c:pt idx="17">
                  <c:v>0.23300000000000001</c:v>
                </c:pt>
                <c:pt idx="18">
                  <c:v>0.23</c:v>
                </c:pt>
                <c:pt idx="19">
                  <c:v>0.22500000000000001</c:v>
                </c:pt>
                <c:pt idx="20">
                  <c:v>0.251</c:v>
                </c:pt>
                <c:pt idx="21">
                  <c:v>0.246</c:v>
                </c:pt>
                <c:pt idx="22">
                  <c:v>0.24</c:v>
                </c:pt>
                <c:pt idx="23">
                  <c:v>0.23699999999999999</c:v>
                </c:pt>
                <c:pt idx="24">
                  <c:v>0.221</c:v>
                </c:pt>
              </c:numCache>
            </c:numRef>
          </c:val>
          <c:extLst>
            <c:ext xmlns:c16="http://schemas.microsoft.com/office/drawing/2014/chart" uri="{C3380CC4-5D6E-409C-BE32-E72D297353CC}">
              <c16:uniqueId val="{00000001-4DC1-429C-AF71-566BBBB7AB8B}"/>
            </c:ext>
          </c:extLst>
        </c:ser>
        <c:ser>
          <c:idx val="0"/>
          <c:order val="2"/>
          <c:tx>
            <c:strRef>
              <c:f>'20'!$J$10</c:f>
              <c:strCache>
                <c:ptCount val="1"/>
                <c:pt idx="0">
                  <c:v>Купівля автотранспорт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numRef>
              <c:f>'20'!$H$12:$H$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20'!$J$12:$J$36</c:f>
              <c:numCache>
                <c:formatCode>0.0%</c:formatCode>
                <c:ptCount val="25"/>
                <c:pt idx="0">
                  <c:v>6.3E-2</c:v>
                </c:pt>
                <c:pt idx="1">
                  <c:v>6.2E-2</c:v>
                </c:pt>
                <c:pt idx="2">
                  <c:v>6.2E-2</c:v>
                </c:pt>
                <c:pt idx="3">
                  <c:v>6.2E-2</c:v>
                </c:pt>
                <c:pt idx="4">
                  <c:v>6.3E-2</c:v>
                </c:pt>
                <c:pt idx="5">
                  <c:v>6.4000000000000001E-2</c:v>
                </c:pt>
                <c:pt idx="6">
                  <c:v>6.4000000000000001E-2</c:v>
                </c:pt>
                <c:pt idx="7">
                  <c:v>6.5000000000000002E-2</c:v>
                </c:pt>
                <c:pt idx="8">
                  <c:v>6.5000000000000002E-2</c:v>
                </c:pt>
                <c:pt idx="9">
                  <c:v>6.5000000000000002E-2</c:v>
                </c:pt>
                <c:pt idx="10">
                  <c:v>6.5000000000000002E-2</c:v>
                </c:pt>
                <c:pt idx="11">
                  <c:v>6.6000000000000003E-2</c:v>
                </c:pt>
                <c:pt idx="12">
                  <c:v>0.06</c:v>
                </c:pt>
                <c:pt idx="13">
                  <c:v>6.2E-2</c:v>
                </c:pt>
                <c:pt idx="14">
                  <c:v>6.2E-2</c:v>
                </c:pt>
                <c:pt idx="15">
                  <c:v>6.3E-2</c:v>
                </c:pt>
                <c:pt idx="16">
                  <c:v>6.3E-2</c:v>
                </c:pt>
                <c:pt idx="17">
                  <c:v>6.4000000000000001E-2</c:v>
                </c:pt>
                <c:pt idx="18">
                  <c:v>6.5000000000000002E-2</c:v>
                </c:pt>
                <c:pt idx="19">
                  <c:v>6.5000000000000002E-2</c:v>
                </c:pt>
                <c:pt idx="20">
                  <c:v>6.3E-2</c:v>
                </c:pt>
                <c:pt idx="21">
                  <c:v>6.4000000000000001E-2</c:v>
                </c:pt>
                <c:pt idx="22">
                  <c:v>6.4000000000000001E-2</c:v>
                </c:pt>
                <c:pt idx="23">
                  <c:v>6.4000000000000001E-2</c:v>
                </c:pt>
                <c:pt idx="24">
                  <c:v>6.5000000000000002E-2</c:v>
                </c:pt>
              </c:numCache>
            </c:numRef>
          </c:val>
          <c:extLst>
            <c:ext xmlns:c16="http://schemas.microsoft.com/office/drawing/2014/chart" uri="{C3380CC4-5D6E-409C-BE32-E72D297353CC}">
              <c16:uniqueId val="{00000002-4DC1-429C-AF71-566BBBB7AB8B}"/>
            </c:ext>
          </c:extLst>
        </c:ser>
        <c:ser>
          <c:idx val="3"/>
          <c:order val="3"/>
          <c:tx>
            <c:strRef>
              <c:f>'20'!$I$10</c:f>
              <c:strCache>
                <c:ptCount val="1"/>
                <c:pt idx="0">
                  <c:v>Споживчі кредити на інші ціл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DC1-429C-AF71-566BBBB7AB8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0'!$H$12:$H$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20'!$I$12:$I$36</c:f>
              <c:numCache>
                <c:formatCode>0.0%</c:formatCode>
                <c:ptCount val="25"/>
                <c:pt idx="0">
                  <c:v>0.55800000000000005</c:v>
                </c:pt>
                <c:pt idx="1">
                  <c:v>0.56399999999999995</c:v>
                </c:pt>
                <c:pt idx="2">
                  <c:v>0.56999999999999995</c:v>
                </c:pt>
                <c:pt idx="3">
                  <c:v>0.57999999999999996</c:v>
                </c:pt>
                <c:pt idx="4">
                  <c:v>0.58299999999999996</c:v>
                </c:pt>
                <c:pt idx="5">
                  <c:v>0.58899999999999997</c:v>
                </c:pt>
                <c:pt idx="6">
                  <c:v>0.59399999999999997</c:v>
                </c:pt>
                <c:pt idx="7">
                  <c:v>0.60299999999999998</c:v>
                </c:pt>
                <c:pt idx="8">
                  <c:v>0.61299999999999999</c:v>
                </c:pt>
                <c:pt idx="9">
                  <c:v>0.61599999999999999</c:v>
                </c:pt>
                <c:pt idx="10">
                  <c:v>0.62</c:v>
                </c:pt>
                <c:pt idx="11">
                  <c:v>0.63600000000000001</c:v>
                </c:pt>
                <c:pt idx="12">
                  <c:v>0.64100000000000001</c:v>
                </c:pt>
                <c:pt idx="13">
                  <c:v>0.66400000000000003</c:v>
                </c:pt>
                <c:pt idx="14">
                  <c:v>0.66500000000000004</c:v>
                </c:pt>
                <c:pt idx="15">
                  <c:v>0.66900000000000004</c:v>
                </c:pt>
                <c:pt idx="16">
                  <c:v>0.67200000000000004</c:v>
                </c:pt>
                <c:pt idx="17">
                  <c:v>0.67900000000000005</c:v>
                </c:pt>
                <c:pt idx="18">
                  <c:v>0.68100000000000005</c:v>
                </c:pt>
                <c:pt idx="19">
                  <c:v>0.68500000000000005</c:v>
                </c:pt>
                <c:pt idx="20">
                  <c:v>0.66200000000000003</c:v>
                </c:pt>
                <c:pt idx="21">
                  <c:v>0.66600000000000004</c:v>
                </c:pt>
                <c:pt idx="22">
                  <c:v>0.67200000000000004</c:v>
                </c:pt>
                <c:pt idx="23">
                  <c:v>0.67500000000000004</c:v>
                </c:pt>
                <c:pt idx="24">
                  <c:v>0.68899999999999995</c:v>
                </c:pt>
              </c:numCache>
            </c:numRef>
          </c:val>
          <c:extLst>
            <c:ext xmlns:c16="http://schemas.microsoft.com/office/drawing/2014/chart" uri="{C3380CC4-5D6E-409C-BE32-E72D297353CC}">
              <c16:uniqueId val="{00000004-4DC1-429C-AF71-566BBBB7AB8B}"/>
            </c:ext>
          </c:extLst>
        </c:ser>
        <c:dLbls>
          <c:showLegendKey val="0"/>
          <c:showVal val="1"/>
          <c:showCatName val="0"/>
          <c:showSerName val="0"/>
          <c:showPercent val="0"/>
          <c:showBubbleSize val="0"/>
        </c:dLbls>
        <c:gapWidth val="70"/>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17510161957863"/>
          <c:w val="0.97662321683227871"/>
          <c:h val="0.239850140876546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79217379410186E-3"/>
          <c:y val="1.9987511739712235E-2"/>
          <c:w val="0.95999984292875051"/>
          <c:h val="0.70455978882485626"/>
        </c:manualLayout>
      </c:layout>
      <c:barChart>
        <c:barDir val="col"/>
        <c:grouping val="percentStacked"/>
        <c:varyColors val="0"/>
        <c:ser>
          <c:idx val="5"/>
          <c:order val="0"/>
          <c:tx>
            <c:strRef>
              <c:f>'20'!$L$11</c:f>
              <c:strCache>
                <c:ptCount val="1"/>
                <c:pt idx="0">
                  <c:v>Other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numRef>
              <c:f>'20'!$H$12:$H$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20'!$L$12:$L$36</c:f>
              <c:numCache>
                <c:formatCode>0.0%</c:formatCode>
                <c:ptCount val="25"/>
                <c:pt idx="0">
                  <c:v>0.02</c:v>
                </c:pt>
                <c:pt idx="1">
                  <c:v>1.9E-2</c:v>
                </c:pt>
                <c:pt idx="2">
                  <c:v>1.9E-2</c:v>
                </c:pt>
                <c:pt idx="3">
                  <c:v>1.9E-2</c:v>
                </c:pt>
                <c:pt idx="4">
                  <c:v>1.9E-2</c:v>
                </c:pt>
                <c:pt idx="5">
                  <c:v>0.02</c:v>
                </c:pt>
                <c:pt idx="6">
                  <c:v>0.02</c:v>
                </c:pt>
                <c:pt idx="7">
                  <c:v>0.02</c:v>
                </c:pt>
                <c:pt idx="8">
                  <c:v>2.1000000000000001E-2</c:v>
                </c:pt>
                <c:pt idx="9">
                  <c:v>0.02</c:v>
                </c:pt>
                <c:pt idx="10">
                  <c:v>0.02</c:v>
                </c:pt>
                <c:pt idx="11">
                  <c:v>2.1000000000000001E-2</c:v>
                </c:pt>
                <c:pt idx="12">
                  <c:v>2.1999999999999999E-2</c:v>
                </c:pt>
                <c:pt idx="13">
                  <c:v>2.3E-2</c:v>
                </c:pt>
                <c:pt idx="14">
                  <c:v>2.3E-2</c:v>
                </c:pt>
                <c:pt idx="15">
                  <c:v>2.4E-2</c:v>
                </c:pt>
                <c:pt idx="16">
                  <c:v>2.5000000000000001E-2</c:v>
                </c:pt>
                <c:pt idx="17">
                  <c:v>2.4E-2</c:v>
                </c:pt>
                <c:pt idx="18">
                  <c:v>2.5000000000000001E-2</c:v>
                </c:pt>
                <c:pt idx="19">
                  <c:v>2.5000000000000001E-2</c:v>
                </c:pt>
                <c:pt idx="20">
                  <c:v>2.4E-2</c:v>
                </c:pt>
                <c:pt idx="21">
                  <c:v>2.4E-2</c:v>
                </c:pt>
                <c:pt idx="22">
                  <c:v>2.4E-2</c:v>
                </c:pt>
                <c:pt idx="23">
                  <c:v>2.4E-2</c:v>
                </c:pt>
                <c:pt idx="24">
                  <c:v>2.5000000000000001E-2</c:v>
                </c:pt>
              </c:numCache>
            </c:numRef>
          </c:val>
          <c:extLst>
            <c:ext xmlns:c16="http://schemas.microsoft.com/office/drawing/2014/chart" uri="{C3380CC4-5D6E-409C-BE32-E72D297353CC}">
              <c16:uniqueId val="{00000000-C630-4B18-9DDD-EB35140CBDEE}"/>
            </c:ext>
          </c:extLst>
        </c:ser>
        <c:ser>
          <c:idx val="2"/>
          <c:order val="1"/>
          <c:tx>
            <c:strRef>
              <c:f>'20'!$K$11</c:f>
              <c:strCache>
                <c:ptCount val="1"/>
                <c:pt idx="0">
                  <c:v>For purchase/(re)construction of real estate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numRef>
              <c:f>'20'!$H$12:$H$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20'!$K$12:$K$36</c:f>
              <c:numCache>
                <c:formatCode>0.0%</c:formatCode>
                <c:ptCount val="25"/>
                <c:pt idx="0">
                  <c:v>0.35799999999999998</c:v>
                </c:pt>
                <c:pt idx="1">
                  <c:v>0.35399999999999998</c:v>
                </c:pt>
                <c:pt idx="2">
                  <c:v>0.34799999999999998</c:v>
                </c:pt>
                <c:pt idx="3">
                  <c:v>0.33900000000000002</c:v>
                </c:pt>
                <c:pt idx="4">
                  <c:v>0.33500000000000002</c:v>
                </c:pt>
                <c:pt idx="5">
                  <c:v>0.32800000000000001</c:v>
                </c:pt>
                <c:pt idx="6">
                  <c:v>0.32200000000000001</c:v>
                </c:pt>
                <c:pt idx="7">
                  <c:v>0.312</c:v>
                </c:pt>
                <c:pt idx="8">
                  <c:v>0.30199999999999999</c:v>
                </c:pt>
                <c:pt idx="9">
                  <c:v>0.29899999999999999</c:v>
                </c:pt>
                <c:pt idx="10">
                  <c:v>0.29399999999999998</c:v>
                </c:pt>
                <c:pt idx="11">
                  <c:v>0.27600000000000002</c:v>
                </c:pt>
                <c:pt idx="12">
                  <c:v>0.27700000000000002</c:v>
                </c:pt>
                <c:pt idx="13">
                  <c:v>0.252</c:v>
                </c:pt>
                <c:pt idx="14">
                  <c:v>0.25</c:v>
                </c:pt>
                <c:pt idx="15">
                  <c:v>0.245</c:v>
                </c:pt>
                <c:pt idx="16">
                  <c:v>0.24</c:v>
                </c:pt>
                <c:pt idx="17">
                  <c:v>0.23300000000000001</c:v>
                </c:pt>
                <c:pt idx="18">
                  <c:v>0.23</c:v>
                </c:pt>
                <c:pt idx="19">
                  <c:v>0.22500000000000001</c:v>
                </c:pt>
                <c:pt idx="20">
                  <c:v>0.251</c:v>
                </c:pt>
                <c:pt idx="21">
                  <c:v>0.246</c:v>
                </c:pt>
                <c:pt idx="22">
                  <c:v>0.24</c:v>
                </c:pt>
                <c:pt idx="23">
                  <c:v>0.23699999999999999</c:v>
                </c:pt>
                <c:pt idx="24">
                  <c:v>0.221</c:v>
                </c:pt>
              </c:numCache>
            </c:numRef>
          </c:val>
          <c:extLst>
            <c:ext xmlns:c16="http://schemas.microsoft.com/office/drawing/2014/chart" uri="{C3380CC4-5D6E-409C-BE32-E72D297353CC}">
              <c16:uniqueId val="{00000001-C630-4B18-9DDD-EB35140CBDEE}"/>
            </c:ext>
          </c:extLst>
        </c:ser>
        <c:ser>
          <c:idx val="0"/>
          <c:order val="2"/>
          <c:tx>
            <c:strRef>
              <c:f>'20'!$J$11</c:f>
              <c:strCache>
                <c:ptCount val="1"/>
                <c:pt idx="0">
                  <c:v>Сar loan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numRef>
              <c:f>'20'!$H$12:$H$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20'!$J$12:$J$36</c:f>
              <c:numCache>
                <c:formatCode>0.0%</c:formatCode>
                <c:ptCount val="25"/>
                <c:pt idx="0">
                  <c:v>6.3E-2</c:v>
                </c:pt>
                <c:pt idx="1">
                  <c:v>6.2E-2</c:v>
                </c:pt>
                <c:pt idx="2">
                  <c:v>6.2E-2</c:v>
                </c:pt>
                <c:pt idx="3">
                  <c:v>6.2E-2</c:v>
                </c:pt>
                <c:pt idx="4">
                  <c:v>6.3E-2</c:v>
                </c:pt>
                <c:pt idx="5">
                  <c:v>6.4000000000000001E-2</c:v>
                </c:pt>
                <c:pt idx="6">
                  <c:v>6.4000000000000001E-2</c:v>
                </c:pt>
                <c:pt idx="7">
                  <c:v>6.5000000000000002E-2</c:v>
                </c:pt>
                <c:pt idx="8">
                  <c:v>6.5000000000000002E-2</c:v>
                </c:pt>
                <c:pt idx="9">
                  <c:v>6.5000000000000002E-2</c:v>
                </c:pt>
                <c:pt idx="10">
                  <c:v>6.5000000000000002E-2</c:v>
                </c:pt>
                <c:pt idx="11">
                  <c:v>6.6000000000000003E-2</c:v>
                </c:pt>
                <c:pt idx="12">
                  <c:v>0.06</c:v>
                </c:pt>
                <c:pt idx="13">
                  <c:v>6.2E-2</c:v>
                </c:pt>
                <c:pt idx="14">
                  <c:v>6.2E-2</c:v>
                </c:pt>
                <c:pt idx="15">
                  <c:v>6.3E-2</c:v>
                </c:pt>
                <c:pt idx="16">
                  <c:v>6.3E-2</c:v>
                </c:pt>
                <c:pt idx="17">
                  <c:v>6.4000000000000001E-2</c:v>
                </c:pt>
                <c:pt idx="18">
                  <c:v>6.5000000000000002E-2</c:v>
                </c:pt>
                <c:pt idx="19">
                  <c:v>6.5000000000000002E-2</c:v>
                </c:pt>
                <c:pt idx="20">
                  <c:v>6.3E-2</c:v>
                </c:pt>
                <c:pt idx="21">
                  <c:v>6.4000000000000001E-2</c:v>
                </c:pt>
                <c:pt idx="22">
                  <c:v>6.4000000000000001E-2</c:v>
                </c:pt>
                <c:pt idx="23">
                  <c:v>6.4000000000000001E-2</c:v>
                </c:pt>
                <c:pt idx="24">
                  <c:v>6.5000000000000002E-2</c:v>
                </c:pt>
              </c:numCache>
            </c:numRef>
          </c:val>
          <c:extLst>
            <c:ext xmlns:c16="http://schemas.microsoft.com/office/drawing/2014/chart" uri="{C3380CC4-5D6E-409C-BE32-E72D297353CC}">
              <c16:uniqueId val="{00000002-C630-4B18-9DDD-EB35140CBDEE}"/>
            </c:ext>
          </c:extLst>
        </c:ser>
        <c:ser>
          <c:idx val="3"/>
          <c:order val="3"/>
          <c:tx>
            <c:strRef>
              <c:f>'20'!$I$11</c:f>
              <c:strCache>
                <c:ptCount val="1"/>
                <c:pt idx="0">
                  <c:v>Сonsumer loans for other purposes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630-4B18-9DDD-EB35140CBDE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0'!$H$12:$H$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20'!$I$12:$I$36</c:f>
              <c:numCache>
                <c:formatCode>0.0%</c:formatCode>
                <c:ptCount val="25"/>
                <c:pt idx="0">
                  <c:v>0.55800000000000005</c:v>
                </c:pt>
                <c:pt idx="1">
                  <c:v>0.56399999999999995</c:v>
                </c:pt>
                <c:pt idx="2">
                  <c:v>0.56999999999999995</c:v>
                </c:pt>
                <c:pt idx="3">
                  <c:v>0.57999999999999996</c:v>
                </c:pt>
                <c:pt idx="4">
                  <c:v>0.58299999999999996</c:v>
                </c:pt>
                <c:pt idx="5">
                  <c:v>0.58899999999999997</c:v>
                </c:pt>
                <c:pt idx="6">
                  <c:v>0.59399999999999997</c:v>
                </c:pt>
                <c:pt idx="7">
                  <c:v>0.60299999999999998</c:v>
                </c:pt>
                <c:pt idx="8">
                  <c:v>0.61299999999999999</c:v>
                </c:pt>
                <c:pt idx="9">
                  <c:v>0.61599999999999999</c:v>
                </c:pt>
                <c:pt idx="10">
                  <c:v>0.62</c:v>
                </c:pt>
                <c:pt idx="11">
                  <c:v>0.63600000000000001</c:v>
                </c:pt>
                <c:pt idx="12">
                  <c:v>0.64100000000000001</c:v>
                </c:pt>
                <c:pt idx="13">
                  <c:v>0.66400000000000003</c:v>
                </c:pt>
                <c:pt idx="14">
                  <c:v>0.66500000000000004</c:v>
                </c:pt>
                <c:pt idx="15">
                  <c:v>0.66900000000000004</c:v>
                </c:pt>
                <c:pt idx="16">
                  <c:v>0.67200000000000004</c:v>
                </c:pt>
                <c:pt idx="17">
                  <c:v>0.67900000000000005</c:v>
                </c:pt>
                <c:pt idx="18">
                  <c:v>0.68100000000000005</c:v>
                </c:pt>
                <c:pt idx="19">
                  <c:v>0.68500000000000005</c:v>
                </c:pt>
                <c:pt idx="20">
                  <c:v>0.66200000000000003</c:v>
                </c:pt>
                <c:pt idx="21">
                  <c:v>0.66600000000000004</c:v>
                </c:pt>
                <c:pt idx="22">
                  <c:v>0.67200000000000004</c:v>
                </c:pt>
                <c:pt idx="23">
                  <c:v>0.67500000000000004</c:v>
                </c:pt>
                <c:pt idx="24">
                  <c:v>0.68899999999999995</c:v>
                </c:pt>
              </c:numCache>
            </c:numRef>
          </c:val>
          <c:extLst>
            <c:ext xmlns:c16="http://schemas.microsoft.com/office/drawing/2014/chart" uri="{C3380CC4-5D6E-409C-BE32-E72D297353CC}">
              <c16:uniqueId val="{00000004-C630-4B18-9DDD-EB35140CBDEE}"/>
            </c:ext>
          </c:extLst>
        </c:ser>
        <c:dLbls>
          <c:showLegendKey val="0"/>
          <c:showVal val="1"/>
          <c:showCatName val="0"/>
          <c:showSerName val="0"/>
          <c:showPercent val="0"/>
          <c:showBubbleSize val="0"/>
        </c:dLbls>
        <c:gapWidth val="70"/>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17510161957863"/>
          <c:w val="0.97662321683227871"/>
          <c:h val="0.239850140876546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79217379410186E-3"/>
          <c:y val="2.1024967148488831E-2"/>
          <c:w val="0.95999984292875051"/>
          <c:h val="0.7411300919842313"/>
        </c:manualLayout>
      </c:layout>
      <c:lineChart>
        <c:grouping val="standard"/>
        <c:varyColors val="0"/>
        <c:ser>
          <c:idx val="0"/>
          <c:order val="0"/>
          <c:tx>
            <c:strRef>
              <c:f>'21'!$I$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23"/>
              <c:layout>
                <c:manualLayout>
                  <c:x val="-8.3116869517640884E-2"/>
                  <c:y val="-9.46123521681997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A70-478B-A372-14C7778E29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39</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1'!$I$16:$I$39</c:f>
              <c:numCache>
                <c:formatCode>0.0%</c:formatCode>
                <c:ptCount val="24"/>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1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numCache>
            </c:numRef>
          </c:val>
          <c:smooth val="0"/>
          <c:extLst>
            <c:ext xmlns:c16="http://schemas.microsoft.com/office/drawing/2014/chart" uri="{C3380CC4-5D6E-409C-BE32-E72D297353CC}">
              <c16:uniqueId val="{00000001-5A70-478B-A372-14C7778E2993}"/>
            </c:ext>
          </c:extLst>
        </c:ser>
        <c:ser>
          <c:idx val="1"/>
          <c:order val="1"/>
          <c:tx>
            <c:strRef>
              <c:f>'21'!$J$14</c:f>
              <c:strCache>
                <c:ptCount val="1"/>
                <c:pt idx="0">
                  <c:v>Кредити, надані фізичним особам</c:v>
                </c:pt>
              </c:strCache>
            </c:strRef>
          </c:tx>
          <c:spPr>
            <a:ln w="25400" cmpd="sng">
              <a:solidFill>
                <a:srgbClr val="91C864"/>
              </a:solidFill>
              <a:prstDash val="solid"/>
            </a:ln>
          </c:spPr>
          <c:marker>
            <c:symbol val="none"/>
          </c:marker>
          <c:dLbls>
            <c:dLbl>
              <c:idx val="23"/>
              <c:layout>
                <c:manualLayout>
                  <c:x val="-0.11636361732469719"/>
                  <c:y val="1.57687253613666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A70-478B-A372-14C7778E29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H$16:$H$39</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1'!$J$16:$J$39</c:f>
              <c:numCache>
                <c:formatCode>0.0%</c:formatCode>
                <c:ptCount val="24"/>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2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499</c:v>
                </c:pt>
                <c:pt idx="20">
                  <c:v>0.49099999999999999</c:v>
                </c:pt>
                <c:pt idx="21">
                  <c:v>0.48</c:v>
                </c:pt>
                <c:pt idx="22">
                  <c:v>0.47699999999999998</c:v>
                </c:pt>
                <c:pt idx="23">
                  <c:v>0.45800000000000002</c:v>
                </c:pt>
              </c:numCache>
            </c:numRef>
          </c:val>
          <c:smooth val="0"/>
          <c:extLst>
            <c:ext xmlns:c16="http://schemas.microsoft.com/office/drawing/2014/chart" uri="{C3380CC4-5D6E-409C-BE32-E72D297353CC}">
              <c16:uniqueId val="{00000003-5A70-478B-A372-14C7778E2993}"/>
            </c:ext>
          </c:extLst>
        </c:ser>
        <c:ser>
          <c:idx val="2"/>
          <c:order val="2"/>
          <c:tx>
            <c:strRef>
              <c:f>'21'!$K$14</c:f>
              <c:strCache>
                <c:ptCount val="1"/>
                <c:pt idx="0">
                  <c:v>Всі кредити, включно з міжбанківськими</c:v>
                </c:pt>
              </c:strCache>
            </c:strRef>
          </c:tx>
          <c:spPr>
            <a:ln w="25400" cmpd="sng">
              <a:solidFill>
                <a:srgbClr val="7D0532"/>
              </a:solidFill>
              <a:prstDash val="solid"/>
            </a:ln>
          </c:spPr>
          <c:marker>
            <c:symbol val="none"/>
          </c:marker>
          <c:dLbls>
            <c:dLbl>
              <c:idx val="23"/>
              <c:layout>
                <c:manualLayout>
                  <c:x val="-9.5584399945286849E-2"/>
                  <c:y val="1.57687253613666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A70-478B-A372-14C7778E29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H$16:$H$39</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1'!$K$16:$K$39</c:f>
              <c:numCache>
                <c:formatCode>0.0%</c:formatCode>
                <c:ptCount val="24"/>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numCache>
            </c:numRef>
          </c:val>
          <c:smooth val="0"/>
          <c:extLst>
            <c:ext xmlns:c16="http://schemas.microsoft.com/office/drawing/2014/chart" uri="{C3380CC4-5D6E-409C-BE32-E72D297353CC}">
              <c16:uniqueId val="{00000005-5A70-478B-A372-14C7778E2993}"/>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245242997713327"/>
          <c:w val="0.97662321683227871"/>
          <c:h val="0.1892247043363994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7918-478A-974E-F3A145243126}"/>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J$12:$J$18</c:f>
              <c:numCache>
                <c:formatCode>0.0%</c:formatCode>
                <c:ptCount val="7"/>
                <c:pt idx="0">
                  <c:v>0.28100000000000003</c:v>
                </c:pt>
                <c:pt idx="1">
                  <c:v>0.33800000000000002</c:v>
                </c:pt>
                <c:pt idx="2">
                  <c:v>0.35499999999999998</c:v>
                </c:pt>
                <c:pt idx="3">
                  <c:v>0.35599999999999998</c:v>
                </c:pt>
                <c:pt idx="4">
                  <c:v>0.34599999999999997</c:v>
                </c:pt>
                <c:pt idx="5">
                  <c:v>0.34100000000000003</c:v>
                </c:pt>
                <c:pt idx="6">
                  <c:v>0.34</c:v>
                </c:pt>
              </c:numCache>
            </c:numRef>
          </c:val>
          <c:extLst>
            <c:ext xmlns:c16="http://schemas.microsoft.com/office/drawing/2014/chart" uri="{C3380CC4-5D6E-409C-BE32-E72D297353CC}">
              <c16:uniqueId val="{00000001-7918-478A-974E-F3A145243126}"/>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7918-478A-974E-F3A145243126}"/>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7918-478A-974E-F3A145243126}"/>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7918-478A-974E-F3A145243126}"/>
              </c:ext>
            </c:extLst>
          </c:dPt>
          <c:dPt>
            <c:idx val="5"/>
            <c:invertIfNegative val="0"/>
            <c:bubble3D val="0"/>
            <c:extLst>
              <c:ext xmlns:c16="http://schemas.microsoft.com/office/drawing/2014/chart" uri="{C3380CC4-5D6E-409C-BE32-E72D297353CC}">
                <c16:uniqueId val="{00000007-7918-478A-974E-F3A145243126}"/>
              </c:ext>
            </c:extLst>
          </c:dPt>
          <c:dPt>
            <c:idx val="6"/>
            <c:invertIfNegative val="0"/>
            <c:bubble3D val="0"/>
            <c:extLst>
              <c:ext xmlns:c16="http://schemas.microsoft.com/office/drawing/2014/chart" uri="{C3380CC4-5D6E-409C-BE32-E72D297353CC}">
                <c16:uniqueId val="{00000008-7918-478A-974E-F3A145243126}"/>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M$12:$M$18</c:f>
              <c:numCache>
                <c:formatCode>0.0%</c:formatCode>
                <c:ptCount val="7"/>
                <c:pt idx="0">
                  <c:v>0.21099999999999999</c:v>
                </c:pt>
                <c:pt idx="1">
                  <c:v>0.17599999999999999</c:v>
                </c:pt>
                <c:pt idx="2">
                  <c:v>0.19400000000000001</c:v>
                </c:pt>
                <c:pt idx="3">
                  <c:v>0.19800000000000001</c:v>
                </c:pt>
                <c:pt idx="4">
                  <c:v>0.20499999999999999</c:v>
                </c:pt>
                <c:pt idx="5">
                  <c:v>0.20200000000000001</c:v>
                </c:pt>
                <c:pt idx="6">
                  <c:v>0.20699999999999999</c:v>
                </c:pt>
              </c:numCache>
            </c:numRef>
          </c:val>
          <c:extLst>
            <c:ext xmlns:c16="http://schemas.microsoft.com/office/drawing/2014/chart" uri="{C3380CC4-5D6E-409C-BE32-E72D297353CC}">
              <c16:uniqueId val="{00000009-7918-478A-974E-F3A145243126}"/>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K$12:$K$18</c:f>
              <c:numCache>
                <c:formatCode>0.0%</c:formatCode>
                <c:ptCount val="7"/>
                <c:pt idx="0">
                  <c:v>0.35099999999999998</c:v>
                </c:pt>
                <c:pt idx="1">
                  <c:v>0.34899999999999998</c:v>
                </c:pt>
                <c:pt idx="2">
                  <c:v>0.311</c:v>
                </c:pt>
                <c:pt idx="3">
                  <c:v>0.30399999999999999</c:v>
                </c:pt>
                <c:pt idx="4">
                  <c:v>0.30299999999999999</c:v>
                </c:pt>
                <c:pt idx="5">
                  <c:v>0.312</c:v>
                </c:pt>
                <c:pt idx="6">
                  <c:v>0.30399999999999999</c:v>
                </c:pt>
              </c:numCache>
            </c:numRef>
          </c:val>
          <c:extLst>
            <c:ext xmlns:c16="http://schemas.microsoft.com/office/drawing/2014/chart" uri="{C3380CC4-5D6E-409C-BE32-E72D297353CC}">
              <c16:uniqueId val="{0000000A-7918-478A-974E-F3A145243126}"/>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L$12:$L$18</c:f>
              <c:numCache>
                <c:formatCode>0.0%</c:formatCode>
                <c:ptCount val="7"/>
                <c:pt idx="0">
                  <c:v>0.156</c:v>
                </c:pt>
                <c:pt idx="1">
                  <c:v>0.13800000000000001</c:v>
                </c:pt>
                <c:pt idx="2">
                  <c:v>0.14000000000000001</c:v>
                </c:pt>
                <c:pt idx="3">
                  <c:v>0.14199999999999999</c:v>
                </c:pt>
                <c:pt idx="4">
                  <c:v>0.14599999999999999</c:v>
                </c:pt>
                <c:pt idx="5">
                  <c:v>0.14599999999999999</c:v>
                </c:pt>
                <c:pt idx="6">
                  <c:v>0.14799999999999999</c:v>
                </c:pt>
              </c:numCache>
            </c:numRef>
          </c:val>
          <c:extLst>
            <c:ext xmlns:c16="http://schemas.microsoft.com/office/drawing/2014/chart" uri="{C3380CC4-5D6E-409C-BE32-E72D297353CC}">
              <c16:uniqueId val="{0000000B-7918-478A-974E-F3A145243126}"/>
            </c:ext>
          </c:extLst>
        </c:ser>
        <c:dLbls>
          <c:showLegendKey val="0"/>
          <c:showVal val="1"/>
          <c:showCatName val="0"/>
          <c:showSerName val="0"/>
          <c:showPercent val="0"/>
          <c:showBubbleSize val="0"/>
        </c:dLbls>
        <c:gapWidth val="45"/>
        <c:overlap val="100"/>
        <c:axId val="203479296"/>
        <c:axId val="203485184"/>
      </c:barChart>
      <c:lineChart>
        <c:grouping val="standard"/>
        <c:varyColors val="0"/>
        <c:ser>
          <c:idx val="4"/>
          <c:order val="4"/>
          <c:tx>
            <c:v> </c:v>
          </c:tx>
          <c:spPr>
            <a:ln w="25400" cmpd="sng">
              <a:noFill/>
              <a:prstDash val="solid"/>
            </a:ln>
          </c:spPr>
          <c:marker>
            <c:symbol val="none"/>
          </c:marker>
          <c:dLbls>
            <c:dLbl>
              <c:idx val="0"/>
              <c:layout>
                <c:manualLayout>
                  <c:x val="-7.8783973105382946E-2"/>
                  <c:y val="-6.21236125604781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918-478A-974E-F3A145243126}"/>
                </c:ext>
              </c:extLst>
            </c:dLbl>
            <c:dLbl>
              <c:idx val="1"/>
              <c:layout>
                <c:manualLayout>
                  <c:x val="-7.8783973105382918E-2"/>
                  <c:y val="-8.019590171710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918-478A-974E-F3A145243126}"/>
                </c:ext>
              </c:extLst>
            </c:dLbl>
            <c:dLbl>
              <c:idx val="2"/>
              <c:layout>
                <c:manualLayout>
                  <c:x val="-8.2946900190951176E-2"/>
                  <c:y val="-4.81252525252525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918-478A-974E-F3A145243126}"/>
                </c:ext>
              </c:extLst>
            </c:dLbl>
            <c:dLbl>
              <c:idx val="3"/>
              <c:layout>
                <c:manualLayout>
                  <c:x val="-8.2958733969749579E-2"/>
                  <c:y val="-5.68797979797979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918-478A-974E-F3A145243126}"/>
                </c:ext>
              </c:extLst>
            </c:dLbl>
            <c:dLbl>
              <c:idx val="4"/>
              <c:layout>
                <c:manualLayout>
                  <c:x val="-8.3180946038297468E-2"/>
                  <c:y val="-6.61459595959595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918-478A-974E-F3A145243126}"/>
                </c:ext>
              </c:extLst>
            </c:dLbl>
            <c:dLbl>
              <c:idx val="5"/>
              <c:layout>
                <c:manualLayout>
                  <c:x val="-7.9174535597213533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7918-478A-974E-F3A145243126}"/>
                </c:ext>
              </c:extLst>
            </c:dLbl>
            <c:dLbl>
              <c:idx val="6"/>
              <c:layout>
                <c:manualLayout>
                  <c:x val="-4.0334386417379381E-2"/>
                  <c:y val="-3.80272270183094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7918-478A-974E-F3A14524312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8</c:f>
              <c:numCache>
                <c:formatCode>m/d/yyyy</c:formatCode>
                <c:ptCount val="7"/>
                <c:pt idx="0">
                  <c:v>42369</c:v>
                </c:pt>
                <c:pt idx="1">
                  <c:v>42735</c:v>
                </c:pt>
                <c:pt idx="2">
                  <c:v>43100</c:v>
                </c:pt>
                <c:pt idx="3">
                  <c:v>43190</c:v>
                </c:pt>
                <c:pt idx="4">
                  <c:v>43281</c:v>
                </c:pt>
                <c:pt idx="5">
                  <c:v>43373</c:v>
                </c:pt>
                <c:pt idx="6">
                  <c:v>43465</c:v>
                </c:pt>
              </c:numCache>
            </c:numRef>
          </c:cat>
          <c:val>
            <c:numRef>
              <c:f>'2'!$N$12:$N$18</c:f>
              <c:numCache>
                <c:formatCode>_-* #\ ##0_₴_-;\-* #\ ##0_₴_-;_-* "-"??_₴_-;_-@_-</c:formatCode>
                <c:ptCount val="7"/>
              </c:numCache>
            </c:numRef>
          </c:val>
          <c:smooth val="0"/>
          <c:extLst>
            <c:ext xmlns:c16="http://schemas.microsoft.com/office/drawing/2014/chart" uri="{C3380CC4-5D6E-409C-BE32-E72D297353CC}">
              <c16:uniqueId val="{00000013-7918-478A-974E-F3A145243126}"/>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79217379410186E-3"/>
          <c:y val="2.1024967148488831E-2"/>
          <c:w val="0.95999984292875051"/>
          <c:h val="0.7411300919842313"/>
        </c:manualLayout>
      </c:layout>
      <c:lineChart>
        <c:grouping val="standard"/>
        <c:varyColors val="0"/>
        <c:ser>
          <c:idx val="0"/>
          <c:order val="0"/>
          <c:tx>
            <c:strRef>
              <c:f>'21'!$I$15</c:f>
              <c:strCache>
                <c:ptCount val="1"/>
                <c:pt idx="0">
                  <c:v>Corporate loans</c:v>
                </c:pt>
              </c:strCache>
            </c:strRef>
          </c:tx>
          <c:spPr>
            <a:ln w="25400" cmpd="sng">
              <a:solidFill>
                <a:srgbClr val="057D46"/>
              </a:solidFill>
              <a:prstDash val="solid"/>
            </a:ln>
          </c:spPr>
          <c:marker>
            <c:symbol val="none"/>
          </c:marker>
          <c:dLbls>
            <c:dLbl>
              <c:idx val="23"/>
              <c:layout>
                <c:manualLayout>
                  <c:x val="-8.3116869517640884E-2"/>
                  <c:y val="-9.46123521681997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BE3-4066-AA0D-8E26241648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39</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1'!$I$16:$I$39</c:f>
              <c:numCache>
                <c:formatCode>0.0%</c:formatCode>
                <c:ptCount val="24"/>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1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numCache>
            </c:numRef>
          </c:val>
          <c:smooth val="0"/>
          <c:extLst>
            <c:ext xmlns:c16="http://schemas.microsoft.com/office/drawing/2014/chart" uri="{C3380CC4-5D6E-409C-BE32-E72D297353CC}">
              <c16:uniqueId val="{00000001-5BE3-4066-AA0D-8E26241648FA}"/>
            </c:ext>
          </c:extLst>
        </c:ser>
        <c:ser>
          <c:idx val="1"/>
          <c:order val="1"/>
          <c:tx>
            <c:strRef>
              <c:f>'21'!$J$15</c:f>
              <c:strCache>
                <c:ptCount val="1"/>
                <c:pt idx="0">
                  <c:v>Retail loans</c:v>
                </c:pt>
              </c:strCache>
            </c:strRef>
          </c:tx>
          <c:spPr>
            <a:ln w="25400" cmpd="sng">
              <a:solidFill>
                <a:srgbClr val="91C864"/>
              </a:solidFill>
              <a:prstDash val="solid"/>
            </a:ln>
          </c:spPr>
          <c:marker>
            <c:symbol val="none"/>
          </c:marker>
          <c:dLbls>
            <c:dLbl>
              <c:idx val="23"/>
              <c:layout>
                <c:manualLayout>
                  <c:x val="-0.11636361732469719"/>
                  <c:y val="1.57687253613666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BE3-4066-AA0D-8E26241648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H$16:$H$39</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1'!$J$16:$J$39</c:f>
              <c:numCache>
                <c:formatCode>0.0%</c:formatCode>
                <c:ptCount val="24"/>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2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499</c:v>
                </c:pt>
                <c:pt idx="20">
                  <c:v>0.49099999999999999</c:v>
                </c:pt>
                <c:pt idx="21">
                  <c:v>0.48</c:v>
                </c:pt>
                <c:pt idx="22">
                  <c:v>0.47699999999999998</c:v>
                </c:pt>
                <c:pt idx="23">
                  <c:v>0.45800000000000002</c:v>
                </c:pt>
              </c:numCache>
            </c:numRef>
          </c:val>
          <c:smooth val="0"/>
          <c:extLst>
            <c:ext xmlns:c16="http://schemas.microsoft.com/office/drawing/2014/chart" uri="{C3380CC4-5D6E-409C-BE32-E72D297353CC}">
              <c16:uniqueId val="{00000003-5BE3-4066-AA0D-8E26241648FA}"/>
            </c:ext>
          </c:extLst>
        </c:ser>
        <c:ser>
          <c:idx val="2"/>
          <c:order val="2"/>
          <c:tx>
            <c:strRef>
              <c:f>'21'!$K$15</c:f>
              <c:strCache>
                <c:ptCount val="1"/>
                <c:pt idx="0">
                  <c:v>All</c:v>
                </c:pt>
              </c:strCache>
            </c:strRef>
          </c:tx>
          <c:spPr>
            <a:ln w="25400" cmpd="sng">
              <a:solidFill>
                <a:srgbClr val="7D0532"/>
              </a:solidFill>
              <a:prstDash val="solid"/>
            </a:ln>
          </c:spPr>
          <c:marker>
            <c:symbol val="none"/>
          </c:marker>
          <c:dLbls>
            <c:dLbl>
              <c:idx val="23"/>
              <c:layout>
                <c:manualLayout>
                  <c:x val="-9.5584399945286849E-2"/>
                  <c:y val="1.57687253613666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BE3-4066-AA0D-8E26241648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H$16:$H$39</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1'!$K$16:$K$39</c:f>
              <c:numCache>
                <c:formatCode>0.0%</c:formatCode>
                <c:ptCount val="24"/>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numCache>
            </c:numRef>
          </c:val>
          <c:smooth val="0"/>
          <c:extLst>
            <c:ext xmlns:c16="http://schemas.microsoft.com/office/drawing/2014/chart" uri="{C3380CC4-5D6E-409C-BE32-E72D297353CC}">
              <c16:uniqueId val="{00000005-5BE3-4066-AA0D-8E26241648FA}"/>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245242997713327"/>
          <c:w val="0.97662321683227871"/>
          <c:h val="0.1892247043363994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276595744680851E-2"/>
          <c:w val="0.95722146379153283"/>
          <c:h val="0.75"/>
        </c:manualLayout>
      </c:layout>
      <c:lineChart>
        <c:grouping val="standard"/>
        <c:varyColors val="0"/>
        <c:ser>
          <c:idx val="0"/>
          <c:order val="0"/>
          <c:tx>
            <c:strRef>
              <c:f>'22'!$I$11</c:f>
              <c:strCache>
                <c:ptCount val="1"/>
                <c:pt idx="0">
                  <c:v>Усі банки</c:v>
                </c:pt>
              </c:strCache>
            </c:strRef>
          </c:tx>
          <c:spPr>
            <a:ln w="25400" cmpd="sng">
              <a:solidFill>
                <a:srgbClr val="505050"/>
              </a:solidFill>
              <a:prstDash val="solid"/>
            </a:ln>
          </c:spPr>
          <c:marker>
            <c:symbol val="none"/>
          </c:marker>
          <c:dLbls>
            <c:dLbl>
              <c:idx val="23"/>
              <c:layout>
                <c:manualLayout>
                  <c:x val="-7.5306959865277634E-2"/>
                  <c:y val="4.4898989898989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635-4E6C-9383-927CDB1D47D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I$13:$I$36</c:f>
              <c:numCache>
                <c:formatCode>0.0%</c:formatCode>
                <c:ptCount val="24"/>
                <c:pt idx="0">
                  <c:v>0.54</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numCache>
            </c:numRef>
          </c:val>
          <c:smooth val="0"/>
          <c:extLst>
            <c:ext xmlns:c16="http://schemas.microsoft.com/office/drawing/2014/chart" uri="{C3380CC4-5D6E-409C-BE32-E72D297353CC}">
              <c16:uniqueId val="{00000001-8635-4E6C-9383-927CDB1D47DC}"/>
            </c:ext>
          </c:extLst>
        </c:ser>
        <c:ser>
          <c:idx val="1"/>
          <c:order val="1"/>
          <c:tx>
            <c:strRef>
              <c:f>'22'!$J$11</c:f>
              <c:strCache>
                <c:ptCount val="1"/>
                <c:pt idx="0">
                  <c:v>Приватбанк</c:v>
                </c:pt>
              </c:strCache>
            </c:strRef>
          </c:tx>
          <c:spPr>
            <a:ln w="25400" cmpd="sng">
              <a:solidFill>
                <a:srgbClr val="91C864"/>
              </a:solidFill>
              <a:prstDash val="solid"/>
            </a:ln>
          </c:spPr>
          <c:marker>
            <c:symbol val="none"/>
          </c:marker>
          <c:dLbls>
            <c:dLbl>
              <c:idx val="23"/>
              <c:layout>
                <c:manualLayout>
                  <c:x val="-9.2184843478780171E-2"/>
                  <c:y val="-4.57254191153854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635-4E6C-9383-927CDB1D47D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J$13:$J$36</c:f>
              <c:numCache>
                <c:formatCode>0.0%</c:formatCode>
                <c:ptCount val="24"/>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numCache>
            </c:numRef>
          </c:val>
          <c:smooth val="0"/>
          <c:extLst>
            <c:ext xmlns:c16="http://schemas.microsoft.com/office/drawing/2014/chart" uri="{C3380CC4-5D6E-409C-BE32-E72D297353CC}">
              <c16:uniqueId val="{00000003-8635-4E6C-9383-927CDB1D47DC}"/>
            </c:ext>
          </c:extLst>
        </c:ser>
        <c:ser>
          <c:idx val="3"/>
          <c:order val="2"/>
          <c:tx>
            <c:strRef>
              <c:f>'22'!$K$11</c:f>
              <c:strCache>
                <c:ptCount val="1"/>
                <c:pt idx="0">
                  <c:v>Держбанки</c:v>
                </c:pt>
              </c:strCache>
            </c:strRef>
          </c:tx>
          <c:spPr>
            <a:ln w="25400" cmpd="sng">
              <a:solidFill>
                <a:srgbClr val="057D46"/>
              </a:solidFill>
              <a:prstDash val="solid"/>
            </a:ln>
          </c:spPr>
          <c:marker>
            <c:symbol val="none"/>
          </c:marker>
          <c:dLbls>
            <c:dLbl>
              <c:idx val="23"/>
              <c:layout>
                <c:manualLayout>
                  <c:x val="-8.3654413391342816E-2"/>
                  <c:y val="-3.20709177787435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635-4E6C-9383-927CDB1D47D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K$13:$K$36</c:f>
              <c:numCache>
                <c:formatCode>0.0%</c:formatCode>
                <c:ptCount val="24"/>
                <c:pt idx="0">
                  <c:v>0.29399999999999998</c:v>
                </c:pt>
                <c:pt idx="1">
                  <c:v>0.60799999999999998</c:v>
                </c:pt>
                <c:pt idx="2">
                  <c:v>0.60099999999999998</c:v>
                </c:pt>
                <c:pt idx="3">
                  <c:v>0.60099999999999998</c:v>
                </c:pt>
                <c:pt idx="4">
                  <c:v>0.60699999999999998</c:v>
                </c:pt>
                <c:pt idx="5">
                  <c:v>0.58799999999999997</c:v>
                </c:pt>
                <c:pt idx="6">
                  <c:v>0.59</c:v>
                </c:pt>
                <c:pt idx="7">
                  <c:v>0.57999999999999996</c:v>
                </c:pt>
                <c:pt idx="8">
                  <c:v>0.58199999999999996</c:v>
                </c:pt>
                <c:pt idx="9">
                  <c:v>0.56499999999999995</c:v>
                </c:pt>
                <c:pt idx="10">
                  <c:v>0.56200000000000006</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numCache>
            </c:numRef>
          </c:val>
          <c:smooth val="0"/>
          <c:extLst>
            <c:ext xmlns:c16="http://schemas.microsoft.com/office/drawing/2014/chart" uri="{C3380CC4-5D6E-409C-BE32-E72D297353CC}">
              <c16:uniqueId val="{00000005-8635-4E6C-9383-927CDB1D47DC}"/>
            </c:ext>
          </c:extLst>
        </c:ser>
        <c:ser>
          <c:idx val="5"/>
          <c:order val="3"/>
          <c:tx>
            <c:strRef>
              <c:f>'22'!$L$11</c:f>
              <c:strCache>
                <c:ptCount val="1"/>
                <c:pt idx="0">
                  <c:v>РФ</c:v>
                </c:pt>
              </c:strCache>
            </c:strRef>
          </c:tx>
          <c:spPr>
            <a:ln w="25400" cmpd="sng">
              <a:solidFill>
                <a:srgbClr val="7D0532"/>
              </a:solidFill>
              <a:prstDash val="solid"/>
            </a:ln>
          </c:spPr>
          <c:marker>
            <c:symbol val="none"/>
          </c:marker>
          <c:dLbls>
            <c:dLbl>
              <c:idx val="23"/>
              <c:layout>
                <c:manualLayout>
                  <c:x val="-8.3674399850308473E-2"/>
                  <c:y val="8.3383838383838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635-4E6C-9383-927CDB1D47D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L$13:$L$36</c:f>
              <c:numCache>
                <c:formatCode>0.0%</c:formatCode>
                <c:ptCount val="24"/>
                <c:pt idx="0">
                  <c:v>0.61</c:v>
                </c:pt>
                <c:pt idx="1">
                  <c:v>0.63700000000000001</c:v>
                </c:pt>
                <c:pt idx="2">
                  <c:v>0.61299999999999999</c:v>
                </c:pt>
                <c:pt idx="3">
                  <c:v>0.629</c:v>
                </c:pt>
                <c:pt idx="4">
                  <c:v>0.64100000000000001</c:v>
                </c:pt>
                <c:pt idx="5">
                  <c:v>0.66400000000000003</c:v>
                </c:pt>
                <c:pt idx="6">
                  <c:v>0.70699999999999996</c:v>
                </c:pt>
                <c:pt idx="7">
                  <c:v>0.69899999999999995</c:v>
                </c:pt>
                <c:pt idx="8">
                  <c:v>0.69399999999999995</c:v>
                </c:pt>
                <c:pt idx="9">
                  <c:v>0.68899999999999995</c:v>
                </c:pt>
                <c:pt idx="10">
                  <c:v>0.68799999999999994</c:v>
                </c:pt>
                <c:pt idx="11">
                  <c:v>0.67300000000000004</c:v>
                </c:pt>
                <c:pt idx="12">
                  <c:v>0.70499999999999996</c:v>
                </c:pt>
                <c:pt idx="13">
                  <c:v>0.70499999999999996</c:v>
                </c:pt>
                <c:pt idx="14">
                  <c:v>0.71</c:v>
                </c:pt>
                <c:pt idx="15">
                  <c:v>0.71399999999999997</c:v>
                </c:pt>
                <c:pt idx="16">
                  <c:v>0.72199999999999998</c:v>
                </c:pt>
                <c:pt idx="17">
                  <c:v>0.73099999999999998</c:v>
                </c:pt>
                <c:pt idx="18">
                  <c:v>0.73399999999999999</c:v>
                </c:pt>
                <c:pt idx="19">
                  <c:v>0.77300000000000002</c:v>
                </c:pt>
                <c:pt idx="20">
                  <c:v>0.77200000000000002</c:v>
                </c:pt>
                <c:pt idx="21">
                  <c:v>0.77</c:v>
                </c:pt>
                <c:pt idx="22">
                  <c:v>0.80500000000000005</c:v>
                </c:pt>
                <c:pt idx="23">
                  <c:v>0.82399999999999995</c:v>
                </c:pt>
              </c:numCache>
            </c:numRef>
          </c:val>
          <c:smooth val="0"/>
          <c:extLst>
            <c:ext xmlns:c16="http://schemas.microsoft.com/office/drawing/2014/chart" uri="{C3380CC4-5D6E-409C-BE32-E72D297353CC}">
              <c16:uniqueId val="{00000007-8635-4E6C-9383-927CDB1D47DC}"/>
            </c:ext>
          </c:extLst>
        </c:ser>
        <c:ser>
          <c:idx val="6"/>
          <c:order val="4"/>
          <c:tx>
            <c:strRef>
              <c:f>'22'!$M$11</c:f>
              <c:strCache>
                <c:ptCount val="1"/>
                <c:pt idx="0">
                  <c:v>Інші банки</c:v>
                </c:pt>
              </c:strCache>
            </c:strRef>
          </c:tx>
          <c:spPr>
            <a:ln w="25400" cmpd="sng">
              <a:solidFill>
                <a:srgbClr val="46AFE6"/>
              </a:solidFill>
              <a:prstDash val="solid"/>
            </a:ln>
          </c:spPr>
          <c:marker>
            <c:symbol val="none"/>
          </c:marker>
          <c:dLbls>
            <c:dLbl>
              <c:idx val="23"/>
              <c:layout>
                <c:manualLayout>
                  <c:x val="-8.3662972599998039E-2"/>
                  <c:y val="-3.84847991967163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635-4E6C-9383-927CDB1D47D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M$13:$M$36</c:f>
              <c:numCache>
                <c:formatCode>0.0%</c:formatCode>
                <c:ptCount val="24"/>
                <c:pt idx="0">
                  <c:v>0.374</c:v>
                </c:pt>
                <c:pt idx="1">
                  <c:v>0.36199999999999999</c:v>
                </c:pt>
                <c:pt idx="2">
                  <c:v>0.35299999999999998</c:v>
                </c:pt>
                <c:pt idx="3">
                  <c:v>0.35799999999999998</c:v>
                </c:pt>
                <c:pt idx="4">
                  <c:v>0.35299999999999998</c:v>
                </c:pt>
                <c:pt idx="5">
                  <c:v>0.35699999999999998</c:v>
                </c:pt>
                <c:pt idx="6">
                  <c:v>0.35399999999999998</c:v>
                </c:pt>
                <c:pt idx="7">
                  <c:v>0.34399999999999997</c:v>
                </c:pt>
                <c:pt idx="8">
                  <c:v>0.33800000000000002</c:v>
                </c:pt>
                <c:pt idx="9">
                  <c:v>0.33300000000000002</c:v>
                </c:pt>
                <c:pt idx="10">
                  <c:v>0.313</c:v>
                </c:pt>
                <c:pt idx="11">
                  <c:v>0.28799999999999998</c:v>
                </c:pt>
                <c:pt idx="12">
                  <c:v>0.311</c:v>
                </c:pt>
                <c:pt idx="13">
                  <c:v>0.30299999999999999</c:v>
                </c:pt>
                <c:pt idx="14">
                  <c:v>0.30499999999999999</c:v>
                </c:pt>
                <c:pt idx="15">
                  <c:v>0.30399999999999999</c:v>
                </c:pt>
                <c:pt idx="16">
                  <c:v>0.30299999999999999</c:v>
                </c:pt>
                <c:pt idx="17">
                  <c:v>0.29799999999999999</c:v>
                </c:pt>
                <c:pt idx="18">
                  <c:v>0.28299999999999997</c:v>
                </c:pt>
                <c:pt idx="19">
                  <c:v>0.28100000000000003</c:v>
                </c:pt>
                <c:pt idx="20">
                  <c:v>0.27300000000000002</c:v>
                </c:pt>
                <c:pt idx="21">
                  <c:v>0.28699999999999998</c:v>
                </c:pt>
                <c:pt idx="22">
                  <c:v>0.26600000000000001</c:v>
                </c:pt>
                <c:pt idx="23">
                  <c:v>0.245</c:v>
                </c:pt>
              </c:numCache>
            </c:numRef>
          </c:val>
          <c:smooth val="0"/>
          <c:extLst>
            <c:ext xmlns:c16="http://schemas.microsoft.com/office/drawing/2014/chart" uri="{C3380CC4-5D6E-409C-BE32-E72D297353CC}">
              <c16:uniqueId val="{00000009-8635-4E6C-9383-927CDB1D47DC}"/>
            </c:ext>
          </c:extLst>
        </c:ser>
        <c:ser>
          <c:idx val="8"/>
          <c:order val="5"/>
          <c:tx>
            <c:strRef>
              <c:f>'22'!$N$11</c:f>
              <c:strCache>
                <c:ptCount val="1"/>
                <c:pt idx="0">
                  <c:v>Набільші 5 іноземних</c:v>
                </c:pt>
              </c:strCache>
            </c:strRef>
          </c:tx>
          <c:spPr>
            <a:ln w="25400" cmpd="sng">
              <a:solidFill>
                <a:srgbClr val="DC4B64"/>
              </a:solidFill>
              <a:prstDash val="solid"/>
            </a:ln>
          </c:spPr>
          <c:marker>
            <c:symbol val="none"/>
          </c:marker>
          <c:dLbls>
            <c:dLbl>
              <c:idx val="23"/>
              <c:layout>
                <c:manualLayout>
                  <c:x val="-7.9490679857793053E-2"/>
                  <c:y val="3.84848484848484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635-4E6C-9383-927CDB1D47D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N$13:$N$36</c:f>
              <c:numCache>
                <c:formatCode>0.0%</c:formatCode>
                <c:ptCount val="24"/>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numCache>
            </c:numRef>
          </c:val>
          <c:smooth val="0"/>
          <c:extLst>
            <c:ext xmlns:c16="http://schemas.microsoft.com/office/drawing/2014/chart" uri="{C3380CC4-5D6E-409C-BE32-E72D297353CC}">
              <c16:uniqueId val="{0000000B-8635-4E6C-9383-927CDB1D47DC}"/>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379672723381039"/>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276595744680851E-2"/>
          <c:w val="0.95722146379153283"/>
          <c:h val="0.75"/>
        </c:manualLayout>
      </c:layout>
      <c:lineChart>
        <c:grouping val="standard"/>
        <c:varyColors val="0"/>
        <c:ser>
          <c:idx val="0"/>
          <c:order val="0"/>
          <c:tx>
            <c:strRef>
              <c:f>'22'!$I$12</c:f>
              <c:strCache>
                <c:ptCount val="1"/>
                <c:pt idx="0">
                  <c:v>All</c:v>
                </c:pt>
              </c:strCache>
            </c:strRef>
          </c:tx>
          <c:spPr>
            <a:ln w="25400" cmpd="sng">
              <a:solidFill>
                <a:srgbClr val="505050"/>
              </a:solidFill>
              <a:prstDash val="solid"/>
            </a:ln>
          </c:spPr>
          <c:marker>
            <c:symbol val="none"/>
          </c:marker>
          <c:dLbls>
            <c:dLbl>
              <c:idx val="23"/>
              <c:layout>
                <c:manualLayout>
                  <c:x val="-8.3668569005656973E-2"/>
                  <c:y val="4.4898820198301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609-42F3-A2E5-4A34498D22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I$13:$I$36</c:f>
              <c:numCache>
                <c:formatCode>0.0%</c:formatCode>
                <c:ptCount val="24"/>
                <c:pt idx="0">
                  <c:v>0.54</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numCache>
            </c:numRef>
          </c:val>
          <c:smooth val="0"/>
          <c:extLst>
            <c:ext xmlns:c16="http://schemas.microsoft.com/office/drawing/2014/chart" uri="{C3380CC4-5D6E-409C-BE32-E72D297353CC}">
              <c16:uniqueId val="{00000001-E609-42F3-A2E5-4A34498D22F4}"/>
            </c:ext>
          </c:extLst>
        </c:ser>
        <c:ser>
          <c:idx val="1"/>
          <c:order val="1"/>
          <c:tx>
            <c:strRef>
              <c:f>'22'!$J$12</c:f>
              <c:strCache>
                <c:ptCount val="1"/>
                <c:pt idx="0">
                  <c:v>Privatbank</c:v>
                </c:pt>
              </c:strCache>
            </c:strRef>
          </c:tx>
          <c:spPr>
            <a:ln w="25400" cmpd="sng">
              <a:solidFill>
                <a:srgbClr val="91C864"/>
              </a:solidFill>
              <a:prstDash val="solid"/>
            </a:ln>
          </c:spPr>
          <c:marker>
            <c:symbol val="none"/>
          </c:marker>
          <c:dLbls>
            <c:dLbl>
              <c:idx val="23"/>
              <c:layout>
                <c:manualLayout>
                  <c:x val="-9.2184843478780171E-2"/>
                  <c:y val="-4.57254191153854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609-42F3-A2E5-4A34498D22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J$13:$J$36</c:f>
              <c:numCache>
                <c:formatCode>0.0%</c:formatCode>
                <c:ptCount val="24"/>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numCache>
            </c:numRef>
          </c:val>
          <c:smooth val="0"/>
          <c:extLst>
            <c:ext xmlns:c16="http://schemas.microsoft.com/office/drawing/2014/chart" uri="{C3380CC4-5D6E-409C-BE32-E72D297353CC}">
              <c16:uniqueId val="{00000003-E609-42F3-A2E5-4A34498D22F4}"/>
            </c:ext>
          </c:extLst>
        </c:ser>
        <c:ser>
          <c:idx val="3"/>
          <c:order val="2"/>
          <c:tx>
            <c:strRef>
              <c:f>'22'!$K$12</c:f>
              <c:strCache>
                <c:ptCount val="1"/>
                <c:pt idx="0">
                  <c:v>State-owned</c:v>
                </c:pt>
              </c:strCache>
            </c:strRef>
          </c:tx>
          <c:spPr>
            <a:ln w="25400" cmpd="sng">
              <a:solidFill>
                <a:srgbClr val="057D46"/>
              </a:solidFill>
              <a:prstDash val="solid"/>
            </a:ln>
          </c:spPr>
          <c:marker>
            <c:symbol val="none"/>
          </c:marker>
          <c:dLbls>
            <c:dLbl>
              <c:idx val="23"/>
              <c:layout>
                <c:manualLayout>
                  <c:x val="-8.7835257619012508E-2"/>
                  <c:y val="-3.20707297008557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609-42F3-A2E5-4A34498D22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K$13:$K$36</c:f>
              <c:numCache>
                <c:formatCode>0.0%</c:formatCode>
                <c:ptCount val="24"/>
                <c:pt idx="0">
                  <c:v>0.29399999999999998</c:v>
                </c:pt>
                <c:pt idx="1">
                  <c:v>0.60799999999999998</c:v>
                </c:pt>
                <c:pt idx="2">
                  <c:v>0.60099999999999998</c:v>
                </c:pt>
                <c:pt idx="3">
                  <c:v>0.60099999999999998</c:v>
                </c:pt>
                <c:pt idx="4">
                  <c:v>0.60699999999999998</c:v>
                </c:pt>
                <c:pt idx="5">
                  <c:v>0.58799999999999997</c:v>
                </c:pt>
                <c:pt idx="6">
                  <c:v>0.59</c:v>
                </c:pt>
                <c:pt idx="7">
                  <c:v>0.57999999999999996</c:v>
                </c:pt>
                <c:pt idx="8">
                  <c:v>0.58199999999999996</c:v>
                </c:pt>
                <c:pt idx="9">
                  <c:v>0.56499999999999995</c:v>
                </c:pt>
                <c:pt idx="10">
                  <c:v>0.56200000000000006</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numCache>
            </c:numRef>
          </c:val>
          <c:smooth val="0"/>
          <c:extLst>
            <c:ext xmlns:c16="http://schemas.microsoft.com/office/drawing/2014/chart" uri="{C3380CC4-5D6E-409C-BE32-E72D297353CC}">
              <c16:uniqueId val="{00000005-E609-42F3-A2E5-4A34498D22F4}"/>
            </c:ext>
          </c:extLst>
        </c:ser>
        <c:ser>
          <c:idx val="5"/>
          <c:order val="3"/>
          <c:tx>
            <c:strRef>
              <c:f>'22'!$L$12</c:f>
              <c:strCache>
                <c:ptCount val="1"/>
                <c:pt idx="0">
                  <c:v>Russian</c:v>
                </c:pt>
              </c:strCache>
            </c:strRef>
          </c:tx>
          <c:spPr>
            <a:ln w="25400" cmpd="sng">
              <a:solidFill>
                <a:srgbClr val="7D0532"/>
              </a:solidFill>
              <a:prstDash val="solid"/>
            </a:ln>
          </c:spPr>
          <c:marker>
            <c:symbol val="none"/>
          </c:marker>
          <c:dLbls>
            <c:dLbl>
              <c:idx val="23"/>
              <c:layout>
                <c:manualLayout>
                  <c:x val="-8.3674399850308473E-2"/>
                  <c:y val="8.3383838383838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609-42F3-A2E5-4A34498D22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L$13:$L$36</c:f>
              <c:numCache>
                <c:formatCode>0.0%</c:formatCode>
                <c:ptCount val="24"/>
                <c:pt idx="0">
                  <c:v>0.61</c:v>
                </c:pt>
                <c:pt idx="1">
                  <c:v>0.63700000000000001</c:v>
                </c:pt>
                <c:pt idx="2">
                  <c:v>0.61299999999999999</c:v>
                </c:pt>
                <c:pt idx="3">
                  <c:v>0.629</c:v>
                </c:pt>
                <c:pt idx="4">
                  <c:v>0.64100000000000001</c:v>
                </c:pt>
                <c:pt idx="5">
                  <c:v>0.66400000000000003</c:v>
                </c:pt>
                <c:pt idx="6">
                  <c:v>0.70699999999999996</c:v>
                </c:pt>
                <c:pt idx="7">
                  <c:v>0.69899999999999995</c:v>
                </c:pt>
                <c:pt idx="8">
                  <c:v>0.69399999999999995</c:v>
                </c:pt>
                <c:pt idx="9">
                  <c:v>0.68899999999999995</c:v>
                </c:pt>
                <c:pt idx="10">
                  <c:v>0.68799999999999994</c:v>
                </c:pt>
                <c:pt idx="11">
                  <c:v>0.67300000000000004</c:v>
                </c:pt>
                <c:pt idx="12">
                  <c:v>0.70499999999999996</c:v>
                </c:pt>
                <c:pt idx="13">
                  <c:v>0.70499999999999996</c:v>
                </c:pt>
                <c:pt idx="14">
                  <c:v>0.71</c:v>
                </c:pt>
                <c:pt idx="15">
                  <c:v>0.71399999999999997</c:v>
                </c:pt>
                <c:pt idx="16">
                  <c:v>0.72199999999999998</c:v>
                </c:pt>
                <c:pt idx="17">
                  <c:v>0.73099999999999998</c:v>
                </c:pt>
                <c:pt idx="18">
                  <c:v>0.73399999999999999</c:v>
                </c:pt>
                <c:pt idx="19">
                  <c:v>0.77300000000000002</c:v>
                </c:pt>
                <c:pt idx="20">
                  <c:v>0.77200000000000002</c:v>
                </c:pt>
                <c:pt idx="21">
                  <c:v>0.77</c:v>
                </c:pt>
                <c:pt idx="22">
                  <c:v>0.80500000000000005</c:v>
                </c:pt>
                <c:pt idx="23">
                  <c:v>0.82399999999999995</c:v>
                </c:pt>
              </c:numCache>
            </c:numRef>
          </c:val>
          <c:smooth val="0"/>
          <c:extLst>
            <c:ext xmlns:c16="http://schemas.microsoft.com/office/drawing/2014/chart" uri="{C3380CC4-5D6E-409C-BE32-E72D297353CC}">
              <c16:uniqueId val="{00000007-E609-42F3-A2E5-4A34498D22F4}"/>
            </c:ext>
          </c:extLst>
        </c:ser>
        <c:ser>
          <c:idx val="6"/>
          <c:order val="4"/>
          <c:tx>
            <c:strRef>
              <c:f>'22'!$M$12</c:f>
              <c:strCache>
                <c:ptCount val="1"/>
                <c:pt idx="0">
                  <c:v>Other</c:v>
                </c:pt>
              </c:strCache>
            </c:strRef>
          </c:tx>
          <c:spPr>
            <a:ln w="25400" cmpd="sng">
              <a:solidFill>
                <a:srgbClr val="46AFE6"/>
              </a:solidFill>
              <a:prstDash val="solid"/>
            </a:ln>
          </c:spPr>
          <c:marker>
            <c:symbol val="none"/>
          </c:marker>
          <c:dLbls>
            <c:dLbl>
              <c:idx val="23"/>
              <c:layout>
                <c:manualLayout>
                  <c:x val="-8.3662972599998039E-2"/>
                  <c:y val="-4.48786819086668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609-42F3-A2E5-4A34498D22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M$13:$M$36</c:f>
              <c:numCache>
                <c:formatCode>0.0%</c:formatCode>
                <c:ptCount val="24"/>
                <c:pt idx="0">
                  <c:v>0.374</c:v>
                </c:pt>
                <c:pt idx="1">
                  <c:v>0.36199999999999999</c:v>
                </c:pt>
                <c:pt idx="2">
                  <c:v>0.35299999999999998</c:v>
                </c:pt>
                <c:pt idx="3">
                  <c:v>0.35799999999999998</c:v>
                </c:pt>
                <c:pt idx="4">
                  <c:v>0.35299999999999998</c:v>
                </c:pt>
                <c:pt idx="5">
                  <c:v>0.35699999999999998</c:v>
                </c:pt>
                <c:pt idx="6">
                  <c:v>0.35399999999999998</c:v>
                </c:pt>
                <c:pt idx="7">
                  <c:v>0.34399999999999997</c:v>
                </c:pt>
                <c:pt idx="8">
                  <c:v>0.33800000000000002</c:v>
                </c:pt>
                <c:pt idx="9">
                  <c:v>0.33300000000000002</c:v>
                </c:pt>
                <c:pt idx="10">
                  <c:v>0.313</c:v>
                </c:pt>
                <c:pt idx="11">
                  <c:v>0.28799999999999998</c:v>
                </c:pt>
                <c:pt idx="12">
                  <c:v>0.311</c:v>
                </c:pt>
                <c:pt idx="13">
                  <c:v>0.30299999999999999</c:v>
                </c:pt>
                <c:pt idx="14">
                  <c:v>0.30499999999999999</c:v>
                </c:pt>
                <c:pt idx="15">
                  <c:v>0.30399999999999999</c:v>
                </c:pt>
                <c:pt idx="16">
                  <c:v>0.30299999999999999</c:v>
                </c:pt>
                <c:pt idx="17">
                  <c:v>0.29799999999999999</c:v>
                </c:pt>
                <c:pt idx="18">
                  <c:v>0.28299999999999997</c:v>
                </c:pt>
                <c:pt idx="19">
                  <c:v>0.28100000000000003</c:v>
                </c:pt>
                <c:pt idx="20">
                  <c:v>0.27300000000000002</c:v>
                </c:pt>
                <c:pt idx="21">
                  <c:v>0.28699999999999998</c:v>
                </c:pt>
                <c:pt idx="22">
                  <c:v>0.26600000000000001</c:v>
                </c:pt>
                <c:pt idx="23">
                  <c:v>0.245</c:v>
                </c:pt>
              </c:numCache>
            </c:numRef>
          </c:val>
          <c:smooth val="0"/>
          <c:extLst>
            <c:ext xmlns:c16="http://schemas.microsoft.com/office/drawing/2014/chart" uri="{C3380CC4-5D6E-409C-BE32-E72D297353CC}">
              <c16:uniqueId val="{00000009-E609-42F3-A2E5-4A34498D22F4}"/>
            </c:ext>
          </c:extLst>
        </c:ser>
        <c:ser>
          <c:idx val="8"/>
          <c:order val="5"/>
          <c:tx>
            <c:strRef>
              <c:f>'22'!$N$12</c:f>
              <c:strCache>
                <c:ptCount val="1"/>
                <c:pt idx="0">
                  <c:v>Top-5 Foreign</c:v>
                </c:pt>
              </c:strCache>
            </c:strRef>
          </c:tx>
          <c:spPr>
            <a:ln w="25400" cmpd="sng">
              <a:solidFill>
                <a:srgbClr val="DC4B64"/>
              </a:solidFill>
              <a:prstDash val="solid"/>
            </a:ln>
          </c:spPr>
          <c:marker>
            <c:symbol val="none"/>
          </c:marker>
          <c:dLbls>
            <c:dLbl>
              <c:idx val="23"/>
              <c:layout>
                <c:manualLayout>
                  <c:x val="-7.9490679857793053E-2"/>
                  <c:y val="3.84848484848484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609-42F3-A2E5-4A34498D22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36</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2'!$N$13:$N$36</c:f>
              <c:numCache>
                <c:formatCode>0.0%</c:formatCode>
                <c:ptCount val="24"/>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numCache>
            </c:numRef>
          </c:val>
          <c:smooth val="0"/>
          <c:extLst>
            <c:ext xmlns:c16="http://schemas.microsoft.com/office/drawing/2014/chart" uri="{C3380CC4-5D6E-409C-BE32-E72D297353CC}">
              <c16:uniqueId val="{0000000B-E609-42F3-A2E5-4A34498D22F4}"/>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379672723381039"/>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H$12:$H$35</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3'!$I$12:$I$35</c:f>
              <c:numCache>
                <c:formatCode>_-* #\ ##0.0_₴_-;\-* #\ ##0.0_₴_-;_-* "-"??_₴_-;_-@_-</c:formatCode>
                <c:ptCount val="24"/>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numCache>
            </c:numRef>
          </c:val>
          <c:extLst>
            <c:ext xmlns:c16="http://schemas.microsoft.com/office/drawing/2014/chart" uri="{C3380CC4-5D6E-409C-BE32-E72D297353CC}">
              <c16:uniqueId val="{00000000-2A00-4EEC-B1C3-D10394F8C895}"/>
            </c:ext>
          </c:extLst>
        </c:ser>
        <c:ser>
          <c:idx val="3"/>
          <c:order val="1"/>
          <c:tx>
            <c:strRef>
              <c:f>'23'!$L$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H$12:$H$35</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3'!$L$12:$L$35</c:f>
              <c:numCache>
                <c:formatCode>_-* #\ ##0.0_₴_-;\-* #\ ##0.0_₴_-;_-* "-"??_₴_-;_-@_-</c:formatCode>
                <c:ptCount val="24"/>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numCache>
            </c:numRef>
          </c:val>
          <c:extLst>
            <c:ext xmlns:c16="http://schemas.microsoft.com/office/drawing/2014/chart" uri="{C3380CC4-5D6E-409C-BE32-E72D297353CC}">
              <c16:uniqueId val="{00000001-2A00-4EEC-B1C3-D10394F8C895}"/>
            </c:ext>
          </c:extLst>
        </c:ser>
        <c:ser>
          <c:idx val="1"/>
          <c:order val="2"/>
          <c:tx>
            <c:strRef>
              <c:f>'23'!$J$10</c:f>
              <c:strCache>
                <c:ptCount val="1"/>
                <c:pt idx="0">
                  <c:v>Інозем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H$12:$H$35</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3'!$J$12:$J$35</c:f>
              <c:numCache>
                <c:formatCode>_-* #\ ##0.0_₴_-;\-* #\ ##0.0_₴_-;_-* "-"??_₴_-;_-@_-</c:formatCode>
                <c:ptCount val="24"/>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numCache>
            </c:numRef>
          </c:val>
          <c:extLst>
            <c:ext xmlns:c16="http://schemas.microsoft.com/office/drawing/2014/chart" uri="{C3380CC4-5D6E-409C-BE32-E72D297353CC}">
              <c16:uniqueId val="{00000002-2A00-4EEC-B1C3-D10394F8C895}"/>
            </c:ext>
          </c:extLst>
        </c:ser>
        <c:ser>
          <c:idx val="2"/>
          <c:order val="3"/>
          <c:tx>
            <c:strRef>
              <c:f>'23'!$K$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H$12:$H$35</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3'!$K$12:$K$35</c:f>
              <c:numCache>
                <c:formatCode>_-* #\ ##0.0_₴_-;\-* #\ ##0.0_₴_-;_-* "-"??_₴_-;_-@_-</c:formatCode>
                <c:ptCount val="24"/>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numCache>
            </c:numRef>
          </c:val>
          <c:extLst>
            <c:ext xmlns:c16="http://schemas.microsoft.com/office/drawing/2014/chart" uri="{C3380CC4-5D6E-409C-BE32-E72D297353CC}">
              <c16:uniqueId val="{00000003-2A00-4EEC-B1C3-D10394F8C895}"/>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N$10</c:f>
              <c:strCache>
                <c:ptCount val="1"/>
                <c:pt idx="0">
                  <c:v>Покриття резервами під непрацюючі кредити (п. ш.)</c:v>
                </c:pt>
              </c:strCache>
            </c:strRef>
          </c:tx>
          <c:spPr>
            <a:ln w="25400" cmpd="sng">
              <a:solidFill>
                <a:srgbClr val="005591"/>
              </a:solidFill>
              <a:prstDash val="solid"/>
            </a:ln>
          </c:spPr>
          <c:marker>
            <c:symbol val="none"/>
          </c:marker>
          <c:dLbls>
            <c:dLbl>
              <c:idx val="23"/>
              <c:layout>
                <c:manualLayout>
                  <c:x val="-0.10389608689705092"/>
                  <c:y val="-2.35294117647058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A00-4EEC-B1C3-D10394F8C89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N$12:$N$35</c:f>
              <c:numCache>
                <c:formatCode>0.0%</c:formatCode>
                <c:ptCount val="24"/>
                <c:pt idx="0">
                  <c:v>0.874</c:v>
                </c:pt>
                <c:pt idx="1">
                  <c:v>0.88200000000000001</c:v>
                </c:pt>
                <c:pt idx="2">
                  <c:v>0.88400000000000001</c:v>
                </c:pt>
                <c:pt idx="3">
                  <c:v>0.86</c:v>
                </c:pt>
                <c:pt idx="4">
                  <c:v>0.85199999999999998</c:v>
                </c:pt>
                <c:pt idx="5">
                  <c:v>0.86799999999999999</c:v>
                </c:pt>
                <c:pt idx="6">
                  <c:v>0.85799999999999998</c:v>
                </c:pt>
                <c:pt idx="7">
                  <c:v>0.86399999999999999</c:v>
                </c:pt>
                <c:pt idx="8">
                  <c:v>0.86</c:v>
                </c:pt>
                <c:pt idx="9">
                  <c:v>0.86399999999999999</c:v>
                </c:pt>
                <c:pt idx="10">
                  <c:v>0.871</c:v>
                </c:pt>
                <c:pt idx="11">
                  <c:v>0.89500000000000002</c:v>
                </c:pt>
                <c:pt idx="12">
                  <c:v>0.91800000000000004</c:v>
                </c:pt>
                <c:pt idx="13">
                  <c:v>0.92100000000000004</c:v>
                </c:pt>
                <c:pt idx="14">
                  <c:v>0.92200000000000004</c:v>
                </c:pt>
                <c:pt idx="15">
                  <c:v>0.92100000000000004</c:v>
                </c:pt>
                <c:pt idx="16">
                  <c:v>0.92100000000000004</c:v>
                </c:pt>
                <c:pt idx="17">
                  <c:v>0.96099999999999997</c:v>
                </c:pt>
                <c:pt idx="18">
                  <c:v>0.96499999999999997</c:v>
                </c:pt>
                <c:pt idx="19">
                  <c:v>0.95599999999999996</c:v>
                </c:pt>
                <c:pt idx="20">
                  <c:v>0.96199999999999997</c:v>
                </c:pt>
                <c:pt idx="21">
                  <c:v>0.95199999999999996</c:v>
                </c:pt>
                <c:pt idx="22">
                  <c:v>0.95399999999999996</c:v>
                </c:pt>
                <c:pt idx="23">
                  <c:v>0.95499999999999996</c:v>
                </c:pt>
              </c:numCache>
            </c:numRef>
          </c:val>
          <c:smooth val="0"/>
          <c:extLst>
            <c:ext xmlns:c16="http://schemas.microsoft.com/office/drawing/2014/chart" uri="{C3380CC4-5D6E-409C-BE32-E72D297353CC}">
              <c16:uniqueId val="{00000005-2A00-4EEC-B1C3-D10394F8C895}"/>
            </c:ext>
          </c:extLst>
        </c:ser>
        <c:ser>
          <c:idx val="5"/>
          <c:order val="5"/>
          <c:tx>
            <c:strRef>
              <c:f>'23'!$M$10</c:f>
              <c:strCache>
                <c:ptCount val="1"/>
                <c:pt idx="0">
                  <c:v>Покриття резервами під усі кредити (п. ш.)</c:v>
                </c:pt>
              </c:strCache>
            </c:strRef>
          </c:tx>
          <c:spPr>
            <a:ln w="25400" cmpd="sng">
              <a:solidFill>
                <a:srgbClr val="7D0532"/>
              </a:solidFill>
              <a:prstDash val="solid"/>
            </a:ln>
          </c:spPr>
          <c:marker>
            <c:symbol val="none"/>
          </c:marker>
          <c:dLbls>
            <c:dLbl>
              <c:idx val="23"/>
              <c:layout>
                <c:manualLayout>
                  <c:x val="-0.10389608689705092"/>
                  <c:y val="-1.88235294117647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A00-4EEC-B1C3-D10394F8C89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5</c:f>
              <c:numCache>
                <c:formatCode>0.0%</c:formatCode>
                <c:ptCount val="24"/>
                <c:pt idx="0">
                  <c:v>0.80100000000000005</c:v>
                </c:pt>
                <c:pt idx="1">
                  <c:v>0.81299999999999994</c:v>
                </c:pt>
                <c:pt idx="2">
                  <c:v>0.81599999999999995</c:v>
                </c:pt>
                <c:pt idx="3">
                  <c:v>0.81100000000000005</c:v>
                </c:pt>
                <c:pt idx="4">
                  <c:v>0.80500000000000005</c:v>
                </c:pt>
                <c:pt idx="5">
                  <c:v>0.82</c:v>
                </c:pt>
                <c:pt idx="6">
                  <c:v>0.81399999999999995</c:v>
                </c:pt>
                <c:pt idx="7">
                  <c:v>0.81799999999999995</c:v>
                </c:pt>
                <c:pt idx="8">
                  <c:v>0.81699999999999995</c:v>
                </c:pt>
                <c:pt idx="9">
                  <c:v>0.82099999999999995</c:v>
                </c:pt>
                <c:pt idx="10">
                  <c:v>0.82699999999999996</c:v>
                </c:pt>
                <c:pt idx="11">
                  <c:v>0.85</c:v>
                </c:pt>
                <c:pt idx="12">
                  <c:v>0.86899999999999999</c:v>
                </c:pt>
                <c:pt idx="13">
                  <c:v>0.871</c:v>
                </c:pt>
                <c:pt idx="14">
                  <c:v>0.873</c:v>
                </c:pt>
                <c:pt idx="15">
                  <c:v>0.871</c:v>
                </c:pt>
                <c:pt idx="16">
                  <c:v>0.872</c:v>
                </c:pt>
                <c:pt idx="17">
                  <c:v>0.90200000000000002</c:v>
                </c:pt>
                <c:pt idx="18">
                  <c:v>0.90200000000000002</c:v>
                </c:pt>
                <c:pt idx="19">
                  <c:v>0.89700000000000002</c:v>
                </c:pt>
                <c:pt idx="20">
                  <c:v>0.9</c:v>
                </c:pt>
                <c:pt idx="21">
                  <c:v>0.89800000000000002</c:v>
                </c:pt>
                <c:pt idx="22">
                  <c:v>0.89400000000000002</c:v>
                </c:pt>
                <c:pt idx="23">
                  <c:v>0.89400000000000002</c:v>
                </c:pt>
              </c:numCache>
            </c:numRef>
          </c:val>
          <c:smooth val="0"/>
          <c:extLst>
            <c:ext xmlns:c16="http://schemas.microsoft.com/office/drawing/2014/chart" uri="{C3380CC4-5D6E-409C-BE32-E72D297353CC}">
              <c16:uniqueId val="{00000007-2A00-4EEC-B1C3-D10394F8C895}"/>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9226493748"/>
          <c:w val="1"/>
          <c:h val="0.2823529411764705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H$12:$H$35</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3'!$I$12:$I$35</c:f>
              <c:numCache>
                <c:formatCode>_-* #\ ##0.0_₴_-;\-* #\ ##0.0_₴_-;_-* "-"??_₴_-;_-@_-</c:formatCode>
                <c:ptCount val="24"/>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numCache>
            </c:numRef>
          </c:val>
          <c:extLst>
            <c:ext xmlns:c16="http://schemas.microsoft.com/office/drawing/2014/chart" uri="{C3380CC4-5D6E-409C-BE32-E72D297353CC}">
              <c16:uniqueId val="{00000000-E7B4-4469-BB6D-B09B07632C29}"/>
            </c:ext>
          </c:extLst>
        </c:ser>
        <c:ser>
          <c:idx val="3"/>
          <c:order val="1"/>
          <c:tx>
            <c:strRef>
              <c:f>'23'!$L$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H$12:$H$35</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3'!$L$12:$L$35</c:f>
              <c:numCache>
                <c:formatCode>_-* #\ ##0.0_₴_-;\-* #\ ##0.0_₴_-;_-* "-"??_₴_-;_-@_-</c:formatCode>
                <c:ptCount val="24"/>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numCache>
            </c:numRef>
          </c:val>
          <c:extLst>
            <c:ext xmlns:c16="http://schemas.microsoft.com/office/drawing/2014/chart" uri="{C3380CC4-5D6E-409C-BE32-E72D297353CC}">
              <c16:uniqueId val="{00000001-E7B4-4469-BB6D-B09B07632C29}"/>
            </c:ext>
          </c:extLst>
        </c:ser>
        <c:ser>
          <c:idx val="1"/>
          <c:order val="2"/>
          <c:tx>
            <c:strRef>
              <c:f>'23'!$J$11</c:f>
              <c:strCache>
                <c:ptCount val="1"/>
                <c:pt idx="0">
                  <c:v>Foreign</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H$12:$H$35</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3'!$J$12:$J$35</c:f>
              <c:numCache>
                <c:formatCode>_-* #\ ##0.0_₴_-;\-* #\ ##0.0_₴_-;_-* "-"??_₴_-;_-@_-</c:formatCode>
                <c:ptCount val="24"/>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numCache>
            </c:numRef>
          </c:val>
          <c:extLst>
            <c:ext xmlns:c16="http://schemas.microsoft.com/office/drawing/2014/chart" uri="{C3380CC4-5D6E-409C-BE32-E72D297353CC}">
              <c16:uniqueId val="{00000002-E7B4-4469-BB6D-B09B07632C29}"/>
            </c:ext>
          </c:extLst>
        </c:ser>
        <c:ser>
          <c:idx val="2"/>
          <c:order val="3"/>
          <c:tx>
            <c:strRef>
              <c:f>'23'!$K$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H$12:$H$35</c:f>
              <c:numCache>
                <c:formatCode>m/d/yyyy</c:formatCode>
                <c:ptCount val="24"/>
                <c:pt idx="2">
                  <c:v>42825</c:v>
                </c:pt>
                <c:pt idx="5">
                  <c:v>42916</c:v>
                </c:pt>
                <c:pt idx="8">
                  <c:v>43008</c:v>
                </c:pt>
                <c:pt idx="11">
                  <c:v>43100</c:v>
                </c:pt>
                <c:pt idx="14">
                  <c:v>43190</c:v>
                </c:pt>
                <c:pt idx="17">
                  <c:v>43281</c:v>
                </c:pt>
                <c:pt idx="20">
                  <c:v>43373</c:v>
                </c:pt>
                <c:pt idx="23">
                  <c:v>43465</c:v>
                </c:pt>
              </c:numCache>
            </c:numRef>
          </c:cat>
          <c:val>
            <c:numRef>
              <c:f>'23'!$K$12:$K$35</c:f>
              <c:numCache>
                <c:formatCode>_-* #\ ##0.0_₴_-;\-* #\ ##0.0_₴_-;_-* "-"??_₴_-;_-@_-</c:formatCode>
                <c:ptCount val="24"/>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numCache>
            </c:numRef>
          </c:val>
          <c:extLst>
            <c:ext xmlns:c16="http://schemas.microsoft.com/office/drawing/2014/chart" uri="{C3380CC4-5D6E-409C-BE32-E72D297353CC}">
              <c16:uniqueId val="{00000003-E7B4-4469-BB6D-B09B07632C29}"/>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N$11</c:f>
              <c:strCache>
                <c:ptCount val="1"/>
                <c:pt idx="0">
                  <c:v>NPL coverage ratio (NPL-specific provisions) (r.h.s) </c:v>
                </c:pt>
              </c:strCache>
            </c:strRef>
          </c:tx>
          <c:spPr>
            <a:ln w="25400" cmpd="sng">
              <a:solidFill>
                <a:srgbClr val="005591"/>
              </a:solidFill>
              <a:prstDash val="solid"/>
            </a:ln>
          </c:spPr>
          <c:marker>
            <c:symbol val="none"/>
          </c:marker>
          <c:dLbls>
            <c:dLbl>
              <c:idx val="23"/>
              <c:layout>
                <c:manualLayout>
                  <c:x val="-0.10389608689705092"/>
                  <c:y val="-2.35294117647058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7B4-4469-BB6D-B09B07632C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N$12:$N$35</c:f>
              <c:numCache>
                <c:formatCode>0.0%</c:formatCode>
                <c:ptCount val="24"/>
                <c:pt idx="0">
                  <c:v>0.874</c:v>
                </c:pt>
                <c:pt idx="1">
                  <c:v>0.88200000000000001</c:v>
                </c:pt>
                <c:pt idx="2">
                  <c:v>0.88400000000000001</c:v>
                </c:pt>
                <c:pt idx="3">
                  <c:v>0.86</c:v>
                </c:pt>
                <c:pt idx="4">
                  <c:v>0.85199999999999998</c:v>
                </c:pt>
                <c:pt idx="5">
                  <c:v>0.86799999999999999</c:v>
                </c:pt>
                <c:pt idx="6">
                  <c:v>0.85799999999999998</c:v>
                </c:pt>
                <c:pt idx="7">
                  <c:v>0.86399999999999999</c:v>
                </c:pt>
                <c:pt idx="8">
                  <c:v>0.86</c:v>
                </c:pt>
                <c:pt idx="9">
                  <c:v>0.86399999999999999</c:v>
                </c:pt>
                <c:pt idx="10">
                  <c:v>0.871</c:v>
                </c:pt>
                <c:pt idx="11">
                  <c:v>0.89500000000000002</c:v>
                </c:pt>
                <c:pt idx="12">
                  <c:v>0.91800000000000004</c:v>
                </c:pt>
                <c:pt idx="13">
                  <c:v>0.92100000000000004</c:v>
                </c:pt>
                <c:pt idx="14">
                  <c:v>0.92200000000000004</c:v>
                </c:pt>
                <c:pt idx="15">
                  <c:v>0.92100000000000004</c:v>
                </c:pt>
                <c:pt idx="16">
                  <c:v>0.92100000000000004</c:v>
                </c:pt>
                <c:pt idx="17">
                  <c:v>0.96099999999999997</c:v>
                </c:pt>
                <c:pt idx="18">
                  <c:v>0.96499999999999997</c:v>
                </c:pt>
                <c:pt idx="19">
                  <c:v>0.95599999999999996</c:v>
                </c:pt>
                <c:pt idx="20">
                  <c:v>0.96199999999999997</c:v>
                </c:pt>
                <c:pt idx="21">
                  <c:v>0.95199999999999996</c:v>
                </c:pt>
                <c:pt idx="22">
                  <c:v>0.95399999999999996</c:v>
                </c:pt>
                <c:pt idx="23">
                  <c:v>0.95499999999999996</c:v>
                </c:pt>
              </c:numCache>
            </c:numRef>
          </c:val>
          <c:smooth val="0"/>
          <c:extLst>
            <c:ext xmlns:c16="http://schemas.microsoft.com/office/drawing/2014/chart" uri="{C3380CC4-5D6E-409C-BE32-E72D297353CC}">
              <c16:uniqueId val="{00000005-E7B4-4469-BB6D-B09B07632C29}"/>
            </c:ext>
          </c:extLst>
        </c:ser>
        <c:ser>
          <c:idx val="5"/>
          <c:order val="5"/>
          <c:tx>
            <c:strRef>
              <c:f>'23'!$M$11</c:f>
              <c:strCache>
                <c:ptCount val="1"/>
                <c:pt idx="0">
                  <c:v>NPL coverage ratio (all loan loss provisions) (r.h.s.)</c:v>
                </c:pt>
              </c:strCache>
            </c:strRef>
          </c:tx>
          <c:spPr>
            <a:ln w="25400" cmpd="sng">
              <a:solidFill>
                <a:srgbClr val="7D0532"/>
              </a:solidFill>
              <a:prstDash val="solid"/>
            </a:ln>
          </c:spPr>
          <c:marker>
            <c:symbol val="none"/>
          </c:marker>
          <c:dLbls>
            <c:dLbl>
              <c:idx val="23"/>
              <c:layout>
                <c:manualLayout>
                  <c:x val="-0.10389608689705092"/>
                  <c:y val="-1.88235294117647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7B4-4469-BB6D-B09B07632C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5</c:f>
              <c:numCache>
                <c:formatCode>0.0%</c:formatCode>
                <c:ptCount val="24"/>
                <c:pt idx="0">
                  <c:v>0.80100000000000005</c:v>
                </c:pt>
                <c:pt idx="1">
                  <c:v>0.81299999999999994</c:v>
                </c:pt>
                <c:pt idx="2">
                  <c:v>0.81599999999999995</c:v>
                </c:pt>
                <c:pt idx="3">
                  <c:v>0.81100000000000005</c:v>
                </c:pt>
                <c:pt idx="4">
                  <c:v>0.80500000000000005</c:v>
                </c:pt>
                <c:pt idx="5">
                  <c:v>0.82</c:v>
                </c:pt>
                <c:pt idx="6">
                  <c:v>0.81399999999999995</c:v>
                </c:pt>
                <c:pt idx="7">
                  <c:v>0.81799999999999995</c:v>
                </c:pt>
                <c:pt idx="8">
                  <c:v>0.81699999999999995</c:v>
                </c:pt>
                <c:pt idx="9">
                  <c:v>0.82099999999999995</c:v>
                </c:pt>
                <c:pt idx="10">
                  <c:v>0.82699999999999996</c:v>
                </c:pt>
                <c:pt idx="11">
                  <c:v>0.85</c:v>
                </c:pt>
                <c:pt idx="12">
                  <c:v>0.86899999999999999</c:v>
                </c:pt>
                <c:pt idx="13">
                  <c:v>0.871</c:v>
                </c:pt>
                <c:pt idx="14">
                  <c:v>0.873</c:v>
                </c:pt>
                <c:pt idx="15">
                  <c:v>0.871</c:v>
                </c:pt>
                <c:pt idx="16">
                  <c:v>0.872</c:v>
                </c:pt>
                <c:pt idx="17">
                  <c:v>0.90200000000000002</c:v>
                </c:pt>
                <c:pt idx="18">
                  <c:v>0.90200000000000002</c:v>
                </c:pt>
                <c:pt idx="19">
                  <c:v>0.89700000000000002</c:v>
                </c:pt>
                <c:pt idx="20">
                  <c:v>0.9</c:v>
                </c:pt>
                <c:pt idx="21">
                  <c:v>0.89800000000000002</c:v>
                </c:pt>
                <c:pt idx="22">
                  <c:v>0.89400000000000002</c:v>
                </c:pt>
                <c:pt idx="23">
                  <c:v>0.89400000000000002</c:v>
                </c:pt>
              </c:numCache>
            </c:numRef>
          </c:val>
          <c:smooth val="0"/>
          <c:extLst>
            <c:ext xmlns:c16="http://schemas.microsoft.com/office/drawing/2014/chart" uri="{C3380CC4-5D6E-409C-BE32-E72D297353CC}">
              <c16:uniqueId val="{00000007-E7B4-4469-BB6D-B09B07632C29}"/>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9226493748"/>
          <c:w val="1"/>
          <c:h val="0.2823529411764705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3264435695538"/>
          <c:y val="5.7570621468926553E-2"/>
          <c:w val="0.87935629921259839"/>
          <c:h val="0.75003636363636361"/>
        </c:manualLayout>
      </c:layout>
      <c:barChart>
        <c:barDir val="col"/>
        <c:grouping val="stacked"/>
        <c:varyColors val="0"/>
        <c:ser>
          <c:idx val="0"/>
          <c:order val="0"/>
          <c:tx>
            <c:strRef>
              <c:f>'24'!$G$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G$11:$G$18</c15:sqref>
                  </c15:fullRef>
                </c:ext>
              </c:extLst>
              <c:f>'24'!$G$12:$G$18</c:f>
              <c:numCache>
                <c:formatCode>0</c:formatCode>
                <c:ptCount val="7"/>
                <c:pt idx="0">
                  <c:v>338</c:v>
                </c:pt>
                <c:pt idx="1">
                  <c:v>399.1</c:v>
                </c:pt>
                <c:pt idx="2">
                  <c:v>422.9</c:v>
                </c:pt>
                <c:pt idx="3">
                  <c:v>416.5</c:v>
                </c:pt>
                <c:pt idx="4">
                  <c:v>421.7</c:v>
                </c:pt>
                <c:pt idx="5">
                  <c:v>431.4</c:v>
                </c:pt>
                <c:pt idx="6">
                  <c:v>429.7</c:v>
                </c:pt>
              </c:numCache>
            </c:numRef>
          </c:val>
          <c:extLst>
            <c:ext xmlns:c16="http://schemas.microsoft.com/office/drawing/2014/chart" uri="{C3380CC4-5D6E-409C-BE32-E72D297353CC}">
              <c16:uniqueId val="{00000000-53E5-4A0D-B3E3-7A50653B248B}"/>
            </c:ext>
          </c:extLst>
        </c:ser>
        <c:ser>
          <c:idx val="4"/>
          <c:order val="1"/>
          <c:tx>
            <c:strRef>
              <c:f>'24'!$J$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53E5-4A0D-B3E3-7A50653B248B}"/>
              </c:ext>
            </c:extLst>
          </c:dPt>
          <c:dPt>
            <c:idx val="1"/>
            <c:invertIfNegative val="0"/>
            <c:bubble3D val="0"/>
            <c:extLst>
              <c:ext xmlns:c16="http://schemas.microsoft.com/office/drawing/2014/chart" uri="{C3380CC4-5D6E-409C-BE32-E72D297353CC}">
                <c16:uniqueId val="{00000002-53E5-4A0D-B3E3-7A50653B248B}"/>
              </c:ext>
            </c:extLst>
          </c:dPt>
          <c:dPt>
            <c:idx val="2"/>
            <c:invertIfNegative val="0"/>
            <c:bubble3D val="0"/>
            <c:extLst>
              <c:ext xmlns:c16="http://schemas.microsoft.com/office/drawing/2014/chart" uri="{C3380CC4-5D6E-409C-BE32-E72D297353CC}">
                <c16:uniqueId val="{00000003-53E5-4A0D-B3E3-7A50653B248B}"/>
              </c:ext>
            </c:extLst>
          </c:dPt>
          <c:dPt>
            <c:idx val="3"/>
            <c:invertIfNegative val="0"/>
            <c:bubble3D val="0"/>
            <c:extLst>
              <c:ext xmlns:c16="http://schemas.microsoft.com/office/drawing/2014/chart" uri="{C3380CC4-5D6E-409C-BE32-E72D297353CC}">
                <c16:uniqueId val="{00000004-53E5-4A0D-B3E3-7A50653B248B}"/>
              </c:ext>
            </c:extLst>
          </c:dPt>
          <c:dPt>
            <c:idx val="4"/>
            <c:invertIfNegative val="0"/>
            <c:bubble3D val="0"/>
            <c:extLst>
              <c:ext xmlns:c16="http://schemas.microsoft.com/office/drawing/2014/chart" uri="{C3380CC4-5D6E-409C-BE32-E72D297353CC}">
                <c16:uniqueId val="{00000005-53E5-4A0D-B3E3-7A50653B248B}"/>
              </c:ext>
            </c:extLst>
          </c:dPt>
          <c:dPt>
            <c:idx val="5"/>
            <c:invertIfNegative val="0"/>
            <c:bubble3D val="0"/>
            <c:extLst>
              <c:ext xmlns:c16="http://schemas.microsoft.com/office/drawing/2014/chart" uri="{C3380CC4-5D6E-409C-BE32-E72D297353CC}">
                <c16:uniqueId val="{00000006-53E5-4A0D-B3E3-7A50653B248B}"/>
              </c:ext>
            </c:extLst>
          </c:dPt>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J$11:$J$18</c15:sqref>
                  </c15:fullRef>
                </c:ext>
              </c:extLst>
              <c:f>'24'!$J$12:$J$18</c:f>
              <c:numCache>
                <c:formatCode>0</c:formatCode>
                <c:ptCount val="7"/>
                <c:pt idx="0">
                  <c:v>237.7</c:v>
                </c:pt>
                <c:pt idx="1">
                  <c:v>207.9</c:v>
                </c:pt>
                <c:pt idx="2">
                  <c:v>233.5</c:v>
                </c:pt>
                <c:pt idx="3">
                  <c:v>229.4</c:v>
                </c:pt>
                <c:pt idx="4">
                  <c:v>237.9</c:v>
                </c:pt>
                <c:pt idx="5">
                  <c:v>247.3</c:v>
                </c:pt>
                <c:pt idx="6">
                  <c:v>250.6</c:v>
                </c:pt>
              </c:numCache>
            </c:numRef>
          </c:val>
          <c:extLst>
            <c:ext xmlns:c15="http://schemas.microsoft.com/office/drawing/2012/chart" uri="{02D57815-91ED-43cb-92C2-25804820EDAC}">
              <c15:categoryFilterExceptions>
                <c15:categoryFilterException>
                  <c15:sqref>'24'!$J$11</c15:sqref>
                  <c15:invertIfNegative val="0"/>
                  <c15:bubble3D val="0"/>
                </c15:categoryFilterException>
              </c15:categoryFilterExceptions>
            </c:ext>
            <c:ext xmlns:c16="http://schemas.microsoft.com/office/drawing/2014/chart" uri="{C3380CC4-5D6E-409C-BE32-E72D297353CC}">
              <c16:uniqueId val="{00000007-53E5-4A0D-B3E3-7A50653B248B}"/>
            </c:ext>
          </c:extLst>
        </c:ser>
        <c:ser>
          <c:idx val="1"/>
          <c:order val="2"/>
          <c:tx>
            <c:strRef>
              <c:f>'24'!$H$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1.2500000000000077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3E5-4A0D-B3E3-7A50653B248B}"/>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H$11:$H$18</c15:sqref>
                  </c15:fullRef>
                </c:ext>
              </c:extLst>
              <c:f>'24'!$H$12:$H$18</c:f>
              <c:numCache>
                <c:formatCode>0</c:formatCode>
                <c:ptCount val="7"/>
                <c:pt idx="0">
                  <c:v>405.5</c:v>
                </c:pt>
                <c:pt idx="1">
                  <c:v>376.1</c:v>
                </c:pt>
                <c:pt idx="2">
                  <c:v>357.1</c:v>
                </c:pt>
                <c:pt idx="3">
                  <c:v>334.6</c:v>
                </c:pt>
                <c:pt idx="4">
                  <c:v>335.7</c:v>
                </c:pt>
                <c:pt idx="5">
                  <c:v>354.4</c:v>
                </c:pt>
                <c:pt idx="6">
                  <c:v>353.4</c:v>
                </c:pt>
              </c:numCache>
            </c:numRef>
          </c:val>
          <c:extLst>
            <c:ext xmlns:c16="http://schemas.microsoft.com/office/drawing/2014/chart" uri="{C3380CC4-5D6E-409C-BE32-E72D297353CC}">
              <c16:uniqueId val="{00000009-53E5-4A0D-B3E3-7A50653B248B}"/>
            </c:ext>
          </c:extLst>
        </c:ser>
        <c:ser>
          <c:idx val="2"/>
          <c:order val="3"/>
          <c:tx>
            <c:strRef>
              <c:f>'24'!$I$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6666666666666666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3E5-4A0D-B3E3-7A50653B248B}"/>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I$11:$I$18</c15:sqref>
                  </c15:fullRef>
                </c:ext>
              </c:extLst>
              <c:f>'24'!$I$12:$I$18</c:f>
              <c:numCache>
                <c:formatCode>0</c:formatCode>
                <c:ptCount val="7"/>
                <c:pt idx="0">
                  <c:v>169.4</c:v>
                </c:pt>
                <c:pt idx="1">
                  <c:v>149.4</c:v>
                </c:pt>
                <c:pt idx="2">
                  <c:v>159.30000000000001</c:v>
                </c:pt>
                <c:pt idx="3">
                  <c:v>155.80000000000001</c:v>
                </c:pt>
                <c:pt idx="4">
                  <c:v>161.4</c:v>
                </c:pt>
                <c:pt idx="5">
                  <c:v>166.5</c:v>
                </c:pt>
                <c:pt idx="6">
                  <c:v>171.4</c:v>
                </c:pt>
              </c:numCache>
            </c:numRef>
          </c:val>
          <c:extLst>
            <c:ext xmlns:c16="http://schemas.microsoft.com/office/drawing/2014/chart" uri="{C3380CC4-5D6E-409C-BE32-E72D297353CC}">
              <c16:uniqueId val="{0000000B-53E5-4A0D-B3E3-7A50653B248B}"/>
            </c:ext>
          </c:extLst>
        </c:ser>
        <c:dLbls>
          <c:dLblPos val="ctr"/>
          <c:showLegendKey val="0"/>
          <c:showVal val="1"/>
          <c:showCatName val="0"/>
          <c:showSerName val="0"/>
          <c:showPercent val="0"/>
          <c:showBubbleSize val="0"/>
        </c:dLbls>
        <c:gapWidth val="45"/>
        <c:overlap val="100"/>
        <c:axId val="164745984"/>
        <c:axId val="164747520"/>
      </c:barChart>
      <c:lineChart>
        <c:grouping val="standard"/>
        <c:varyColors val="0"/>
        <c:ser>
          <c:idx val="3"/>
          <c:order val="4"/>
          <c:tx>
            <c:strRef>
              <c:f>'24'!$K$8</c:f>
              <c:strCache>
                <c:ptCount val="1"/>
              </c:strCache>
            </c:strRef>
          </c:tx>
          <c:spPr>
            <a:ln w="25400" cmpd="sng">
              <a:noFill/>
              <a:prstDash val="solid"/>
            </a:ln>
          </c:spPr>
          <c:marker>
            <c:symbol val="none"/>
          </c:marker>
          <c:dLbls>
            <c:dLbl>
              <c:idx val="0"/>
              <c:layout>
                <c:manualLayout>
                  <c:x val="-7.8854344597225332E-2"/>
                  <c:y val="-3.56639530228212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3E5-4A0D-B3E3-7A50653B248B}"/>
                </c:ext>
              </c:extLst>
            </c:dLbl>
            <c:dLbl>
              <c:idx val="1"/>
              <c:layout>
                <c:manualLayout>
                  <c:x val="-8.7093826729993051E-2"/>
                  <c:y val="-4.69633880510698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3E5-4A0D-B3E3-7A50653B248B}"/>
                </c:ext>
              </c:extLst>
            </c:dLbl>
            <c:dLbl>
              <c:idx val="2"/>
              <c:layout>
                <c:manualLayout>
                  <c:x val="-7.8769462298494672E-2"/>
                  <c:y val="-4.13136705369456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3E5-4A0D-B3E3-7A50653B248B}"/>
                </c:ext>
              </c:extLst>
            </c:dLbl>
            <c:dLbl>
              <c:idx val="4"/>
              <c:layout>
                <c:manualLayout>
                  <c:x val="-7.8769462298494741E-2"/>
                  <c:y val="-4.13136705369455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3E5-4A0D-B3E3-7A50653B248B}"/>
                </c:ext>
              </c:extLst>
            </c:dLbl>
            <c:dLbl>
              <c:idx val="5"/>
              <c:layout>
                <c:manualLayout>
                  <c:x val="-8.709382672999301E-2"/>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3E5-4A0D-B3E3-7A50653B248B}"/>
                </c:ext>
              </c:extLst>
            </c:dLbl>
            <c:dLbl>
              <c:idx val="6"/>
              <c:layout>
                <c:manualLayout>
                  <c:x val="-8.3997425346182125E-3"/>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3E5-4A0D-B3E3-7A50653B248B}"/>
                </c:ext>
              </c:extLst>
            </c:dLbl>
            <c:spPr>
              <a:noFill/>
              <a:ln>
                <a:noFill/>
              </a:ln>
              <a:effectLst/>
            </c:spPr>
            <c:txPr>
              <a:bodyPr/>
              <a:lstStyle/>
              <a:p>
                <a:pPr>
                  <a:defRPr>
                    <a:solidFill>
                      <a:sysClr val="windowText" lastClr="000000"/>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K$11:$K$18</c15:sqref>
                  </c15:fullRef>
                </c:ext>
              </c:extLst>
              <c:f>'24'!$K$12:$K$18</c:f>
              <c:numCache>
                <c:formatCode>0</c:formatCode>
                <c:ptCount val="7"/>
                <c:pt idx="0">
                  <c:v>1150.7</c:v>
                </c:pt>
                <c:pt idx="1">
                  <c:v>1132.5</c:v>
                </c:pt>
                <c:pt idx="2">
                  <c:v>1172.8</c:v>
                </c:pt>
                <c:pt idx="3">
                  <c:v>1136.2</c:v>
                </c:pt>
                <c:pt idx="4">
                  <c:v>1156.7</c:v>
                </c:pt>
                <c:pt idx="5">
                  <c:v>1199.5</c:v>
                </c:pt>
                <c:pt idx="6">
                  <c:v>1205.0999999999999</c:v>
                </c:pt>
              </c:numCache>
            </c:numRef>
          </c:val>
          <c:smooth val="0"/>
          <c:extLst>
            <c:ext xmlns:c15="http://schemas.microsoft.com/office/drawing/2012/chart" uri="{02D57815-91ED-43cb-92C2-25804820EDAC}">
              <c15:categoryFilterExceptions>
                <c15:categoryFilterException>
                  <c15:sqref>'24'!$K$11</c15:sqref>
                  <c15:dLbl>
                    <c:idx val="-1"/>
                    <c:layout>
                      <c:manualLayout>
                        <c:x val="-7.8854330708661421E-2"/>
                        <c:y val="-4.696338805106989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7-2D78-410B-BD34-90FA491CC515}"/>
                      </c:ext>
                    </c:extLst>
                  </c15:dLbl>
                </c15:categoryFilterException>
              </c15:categoryFilterExceptions>
            </c:ext>
            <c:ext xmlns:c16="http://schemas.microsoft.com/office/drawing/2014/chart" uri="{C3380CC4-5D6E-409C-BE32-E72D297353CC}">
              <c16:uniqueId val="{00000012-53E5-4A0D-B3E3-7A50653B248B}"/>
            </c:ext>
          </c:extLst>
        </c:ser>
        <c:dLbls>
          <c:dLblPos val="ctr"/>
          <c:showLegendKey val="0"/>
          <c:showVal val="1"/>
          <c:showCatName val="0"/>
          <c:showSerName val="0"/>
          <c:showPercent val="0"/>
          <c:showBubbleSize val="0"/>
        </c:dLbls>
        <c:marker val="1"/>
        <c:smooth val="0"/>
        <c:axId val="164745984"/>
        <c:axId val="164747520"/>
      </c:lineChart>
      <c:catAx>
        <c:axId val="164745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a:solidFill>
                  <a:sysClr val="windowText" lastClr="000000"/>
                </a:solidFill>
              </a:defRPr>
            </a:pPr>
            <a:endParaRPr lang="uk-UA"/>
          </a:p>
        </c:txPr>
        <c:crossAx val="164747520"/>
        <c:crossesAt val="0"/>
        <c:auto val="0"/>
        <c:lblAlgn val="ctr"/>
        <c:lblOffset val="100"/>
        <c:noMultiLvlLbl val="0"/>
      </c:catAx>
      <c:valAx>
        <c:axId val="164747520"/>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solidFill>
                  <a:sysClr val="windowText" lastClr="000000"/>
                </a:solidFill>
              </a:defRPr>
            </a:pPr>
            <a:endParaRPr lang="uk-UA"/>
          </a:p>
        </c:txPr>
        <c:crossAx val="164745984"/>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900707070707063"/>
          <c:w val="1"/>
          <c:h val="0.12099292929292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a:solidFill>
                <a:sysClr val="windowText" lastClr="000000"/>
              </a:solidFil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chemeClr val="bg1"/>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3264435695538"/>
          <c:y val="5.7570621468926553E-2"/>
          <c:w val="0.87935629921259839"/>
          <c:h val="0.75003636363636361"/>
        </c:manualLayout>
      </c:layout>
      <c:barChart>
        <c:barDir val="col"/>
        <c:grouping val="stacked"/>
        <c:varyColors val="0"/>
        <c:ser>
          <c:idx val="0"/>
          <c:order val="0"/>
          <c:tx>
            <c:strRef>
              <c:f>'24'!$G$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G$11:$G$18</c15:sqref>
                  </c15:fullRef>
                </c:ext>
              </c:extLst>
              <c:f>'24'!$G$12:$G$18</c:f>
              <c:numCache>
                <c:formatCode>0</c:formatCode>
                <c:ptCount val="7"/>
                <c:pt idx="0">
                  <c:v>338</c:v>
                </c:pt>
                <c:pt idx="1">
                  <c:v>399.1</c:v>
                </c:pt>
                <c:pt idx="2">
                  <c:v>422.9</c:v>
                </c:pt>
                <c:pt idx="3">
                  <c:v>416.5</c:v>
                </c:pt>
                <c:pt idx="4">
                  <c:v>421.7</c:v>
                </c:pt>
                <c:pt idx="5">
                  <c:v>431.4</c:v>
                </c:pt>
                <c:pt idx="6">
                  <c:v>429.7</c:v>
                </c:pt>
              </c:numCache>
            </c:numRef>
          </c:val>
          <c:extLst>
            <c:ext xmlns:c16="http://schemas.microsoft.com/office/drawing/2014/chart" uri="{C3380CC4-5D6E-409C-BE32-E72D297353CC}">
              <c16:uniqueId val="{00000000-1AC0-4DE2-B418-723984F3C075}"/>
            </c:ext>
          </c:extLst>
        </c:ser>
        <c:ser>
          <c:idx val="4"/>
          <c:order val="1"/>
          <c:tx>
            <c:strRef>
              <c:f>'24'!$J$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1AC0-4DE2-B418-723984F3C075}"/>
              </c:ext>
            </c:extLst>
          </c:dPt>
          <c:dPt>
            <c:idx val="1"/>
            <c:invertIfNegative val="0"/>
            <c:bubble3D val="0"/>
            <c:extLst>
              <c:ext xmlns:c16="http://schemas.microsoft.com/office/drawing/2014/chart" uri="{C3380CC4-5D6E-409C-BE32-E72D297353CC}">
                <c16:uniqueId val="{00000002-1AC0-4DE2-B418-723984F3C075}"/>
              </c:ext>
            </c:extLst>
          </c:dPt>
          <c:dPt>
            <c:idx val="2"/>
            <c:invertIfNegative val="0"/>
            <c:bubble3D val="0"/>
            <c:extLst>
              <c:ext xmlns:c16="http://schemas.microsoft.com/office/drawing/2014/chart" uri="{C3380CC4-5D6E-409C-BE32-E72D297353CC}">
                <c16:uniqueId val="{00000003-1AC0-4DE2-B418-723984F3C075}"/>
              </c:ext>
            </c:extLst>
          </c:dPt>
          <c:dPt>
            <c:idx val="3"/>
            <c:invertIfNegative val="0"/>
            <c:bubble3D val="0"/>
            <c:extLst>
              <c:ext xmlns:c16="http://schemas.microsoft.com/office/drawing/2014/chart" uri="{C3380CC4-5D6E-409C-BE32-E72D297353CC}">
                <c16:uniqueId val="{00000004-1AC0-4DE2-B418-723984F3C075}"/>
              </c:ext>
            </c:extLst>
          </c:dPt>
          <c:dPt>
            <c:idx val="4"/>
            <c:invertIfNegative val="0"/>
            <c:bubble3D val="0"/>
            <c:extLst>
              <c:ext xmlns:c16="http://schemas.microsoft.com/office/drawing/2014/chart" uri="{C3380CC4-5D6E-409C-BE32-E72D297353CC}">
                <c16:uniqueId val="{00000005-1AC0-4DE2-B418-723984F3C075}"/>
              </c:ext>
            </c:extLst>
          </c:dPt>
          <c:dPt>
            <c:idx val="5"/>
            <c:invertIfNegative val="0"/>
            <c:bubble3D val="0"/>
            <c:extLst>
              <c:ext xmlns:c16="http://schemas.microsoft.com/office/drawing/2014/chart" uri="{C3380CC4-5D6E-409C-BE32-E72D297353CC}">
                <c16:uniqueId val="{00000006-1AC0-4DE2-B418-723984F3C075}"/>
              </c:ext>
            </c:extLst>
          </c:dPt>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J$11:$J$18</c15:sqref>
                  </c15:fullRef>
                </c:ext>
              </c:extLst>
              <c:f>'24'!$J$12:$J$18</c:f>
              <c:numCache>
                <c:formatCode>0</c:formatCode>
                <c:ptCount val="7"/>
                <c:pt idx="0">
                  <c:v>237.7</c:v>
                </c:pt>
                <c:pt idx="1">
                  <c:v>207.9</c:v>
                </c:pt>
                <c:pt idx="2">
                  <c:v>233.5</c:v>
                </c:pt>
                <c:pt idx="3">
                  <c:v>229.4</c:v>
                </c:pt>
                <c:pt idx="4">
                  <c:v>237.9</c:v>
                </c:pt>
                <c:pt idx="5">
                  <c:v>247.3</c:v>
                </c:pt>
                <c:pt idx="6">
                  <c:v>250.6</c:v>
                </c:pt>
              </c:numCache>
            </c:numRef>
          </c:val>
          <c:extLst>
            <c:ext xmlns:c15="http://schemas.microsoft.com/office/drawing/2012/chart" uri="{02D57815-91ED-43cb-92C2-25804820EDAC}">
              <c15:categoryFilterExceptions>
                <c15:categoryFilterException>
                  <c15:sqref>'24'!$J$11</c15:sqref>
                  <c15:invertIfNegative val="0"/>
                  <c15:bubble3D val="0"/>
                </c15:categoryFilterException>
              </c15:categoryFilterExceptions>
            </c:ext>
            <c:ext xmlns:c16="http://schemas.microsoft.com/office/drawing/2014/chart" uri="{C3380CC4-5D6E-409C-BE32-E72D297353CC}">
              <c16:uniqueId val="{00000007-1AC0-4DE2-B418-723984F3C075}"/>
            </c:ext>
          </c:extLst>
        </c:ser>
        <c:ser>
          <c:idx val="1"/>
          <c:order val="2"/>
          <c:tx>
            <c:strRef>
              <c:f>'24'!$H$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8.3266573301200887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AC0-4DE2-B418-723984F3C075}"/>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H$11:$H$18</c15:sqref>
                  </c15:fullRef>
                </c:ext>
              </c:extLst>
              <c:f>'24'!$H$12:$H$18</c:f>
              <c:numCache>
                <c:formatCode>0</c:formatCode>
                <c:ptCount val="7"/>
                <c:pt idx="0">
                  <c:v>405.5</c:v>
                </c:pt>
                <c:pt idx="1">
                  <c:v>376.1</c:v>
                </c:pt>
                <c:pt idx="2">
                  <c:v>357.1</c:v>
                </c:pt>
                <c:pt idx="3">
                  <c:v>334.6</c:v>
                </c:pt>
                <c:pt idx="4">
                  <c:v>335.7</c:v>
                </c:pt>
                <c:pt idx="5">
                  <c:v>354.4</c:v>
                </c:pt>
                <c:pt idx="6">
                  <c:v>353.4</c:v>
                </c:pt>
              </c:numCache>
            </c:numRef>
          </c:val>
          <c:extLst>
            <c:ext xmlns:c16="http://schemas.microsoft.com/office/drawing/2014/chart" uri="{C3380CC4-5D6E-409C-BE32-E72D297353CC}">
              <c16:uniqueId val="{00000009-1AC0-4DE2-B418-723984F3C075}"/>
            </c:ext>
          </c:extLst>
        </c:ser>
        <c:ser>
          <c:idx val="2"/>
          <c:order val="3"/>
          <c:tx>
            <c:strRef>
              <c:f>'24'!$I$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6666666666666666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AC0-4DE2-B418-723984F3C075}"/>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I$11:$I$18</c15:sqref>
                  </c15:fullRef>
                </c:ext>
              </c:extLst>
              <c:f>'24'!$I$12:$I$18</c:f>
              <c:numCache>
                <c:formatCode>0</c:formatCode>
                <c:ptCount val="7"/>
                <c:pt idx="0">
                  <c:v>169.4</c:v>
                </c:pt>
                <c:pt idx="1">
                  <c:v>149.4</c:v>
                </c:pt>
                <c:pt idx="2">
                  <c:v>159.30000000000001</c:v>
                </c:pt>
                <c:pt idx="3">
                  <c:v>155.80000000000001</c:v>
                </c:pt>
                <c:pt idx="4">
                  <c:v>161.4</c:v>
                </c:pt>
                <c:pt idx="5">
                  <c:v>166.5</c:v>
                </c:pt>
                <c:pt idx="6">
                  <c:v>171.4</c:v>
                </c:pt>
              </c:numCache>
            </c:numRef>
          </c:val>
          <c:extLst>
            <c:ext xmlns:c16="http://schemas.microsoft.com/office/drawing/2014/chart" uri="{C3380CC4-5D6E-409C-BE32-E72D297353CC}">
              <c16:uniqueId val="{0000000B-1AC0-4DE2-B418-723984F3C075}"/>
            </c:ext>
          </c:extLst>
        </c:ser>
        <c:dLbls>
          <c:dLblPos val="ctr"/>
          <c:showLegendKey val="0"/>
          <c:showVal val="1"/>
          <c:showCatName val="0"/>
          <c:showSerName val="0"/>
          <c:showPercent val="0"/>
          <c:showBubbleSize val="0"/>
        </c:dLbls>
        <c:gapWidth val="45"/>
        <c:overlap val="100"/>
        <c:axId val="164745984"/>
        <c:axId val="164747520"/>
      </c:barChart>
      <c:lineChart>
        <c:grouping val="standard"/>
        <c:varyColors val="0"/>
        <c:ser>
          <c:idx val="3"/>
          <c:order val="4"/>
          <c:tx>
            <c:strRef>
              <c:f>'24'!$K$8</c:f>
              <c:strCache>
                <c:ptCount val="1"/>
              </c:strCache>
            </c:strRef>
          </c:tx>
          <c:spPr>
            <a:ln w="25400" cmpd="sng">
              <a:noFill/>
              <a:prstDash val="solid"/>
            </a:ln>
          </c:spPr>
          <c:marker>
            <c:symbol val="none"/>
          </c:marker>
          <c:dLbls>
            <c:dLbl>
              <c:idx val="0"/>
              <c:layout>
                <c:manualLayout>
                  <c:x val="-7.8854344597225332E-2"/>
                  <c:y val="-3.56639530228212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AC0-4DE2-B418-723984F3C075}"/>
                </c:ext>
              </c:extLst>
            </c:dLbl>
            <c:dLbl>
              <c:idx val="1"/>
              <c:layout>
                <c:manualLayout>
                  <c:x val="-8.7093826729993051E-2"/>
                  <c:y val="-4.69633880510698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AC0-4DE2-B418-723984F3C075}"/>
                </c:ext>
              </c:extLst>
            </c:dLbl>
            <c:dLbl>
              <c:idx val="2"/>
              <c:layout>
                <c:manualLayout>
                  <c:x val="-7.8769462298494672E-2"/>
                  <c:y val="-4.13136705369456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AC0-4DE2-B418-723984F3C075}"/>
                </c:ext>
              </c:extLst>
            </c:dLbl>
            <c:dLbl>
              <c:idx val="4"/>
              <c:layout>
                <c:manualLayout>
                  <c:x val="-7.8769462298494741E-2"/>
                  <c:y val="-4.13136705369455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AC0-4DE2-B418-723984F3C075}"/>
                </c:ext>
              </c:extLst>
            </c:dLbl>
            <c:dLbl>
              <c:idx val="5"/>
              <c:layout>
                <c:manualLayout>
                  <c:x val="-8.709382672999301E-2"/>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AC0-4DE2-B418-723984F3C075}"/>
                </c:ext>
              </c:extLst>
            </c:dLbl>
            <c:dLbl>
              <c:idx val="6"/>
              <c:layout>
                <c:manualLayout>
                  <c:x val="-8.3997425346182125E-3"/>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1AC0-4DE2-B418-723984F3C075}"/>
                </c:ext>
              </c:extLst>
            </c:dLbl>
            <c:spPr>
              <a:noFill/>
              <a:ln>
                <a:noFill/>
              </a:ln>
              <a:effectLst/>
            </c:spPr>
            <c:txPr>
              <a:bodyPr/>
              <a:lstStyle/>
              <a:p>
                <a:pPr>
                  <a:defRPr>
                    <a:solidFill>
                      <a:sysClr val="windowText" lastClr="000000"/>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190</c:v>
                </c:pt>
                <c:pt idx="4">
                  <c:v>43281</c:v>
                </c:pt>
                <c:pt idx="5">
                  <c:v>43404</c:v>
                </c:pt>
                <c:pt idx="6">
                  <c:v>43465</c:v>
                </c:pt>
              </c:numCache>
            </c:numRef>
          </c:cat>
          <c:val>
            <c:numRef>
              <c:extLst>
                <c:ext xmlns:c15="http://schemas.microsoft.com/office/drawing/2012/chart" uri="{02D57815-91ED-43cb-92C2-25804820EDAC}">
                  <c15:fullRef>
                    <c15:sqref>'24'!$K$11:$K$18</c15:sqref>
                  </c15:fullRef>
                </c:ext>
              </c:extLst>
              <c:f>'24'!$K$12:$K$18</c:f>
              <c:numCache>
                <c:formatCode>0</c:formatCode>
                <c:ptCount val="7"/>
                <c:pt idx="0">
                  <c:v>1150.7</c:v>
                </c:pt>
                <c:pt idx="1">
                  <c:v>1132.5</c:v>
                </c:pt>
                <c:pt idx="2">
                  <c:v>1172.8</c:v>
                </c:pt>
                <c:pt idx="3">
                  <c:v>1136.2</c:v>
                </c:pt>
                <c:pt idx="4">
                  <c:v>1156.7</c:v>
                </c:pt>
                <c:pt idx="5">
                  <c:v>1199.5</c:v>
                </c:pt>
                <c:pt idx="6">
                  <c:v>1205.0999999999999</c:v>
                </c:pt>
              </c:numCache>
            </c:numRef>
          </c:val>
          <c:smooth val="0"/>
          <c:extLst>
            <c:ext xmlns:c15="http://schemas.microsoft.com/office/drawing/2012/chart" uri="{02D57815-91ED-43cb-92C2-25804820EDAC}">
              <c15:categoryFilterExceptions>
                <c15:categoryFilterException>
                  <c15:sqref>'24'!$K$11</c15:sqref>
                  <c15:dLbl>
                    <c:idx val="-1"/>
                    <c:layout>
                      <c:manualLayout>
                        <c:x val="-7.8854330708661421E-2"/>
                        <c:y val="-4.696338805106989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7-571F-4345-A524-BFCFD2E46144}"/>
                      </c:ext>
                    </c:extLst>
                  </c15:dLbl>
                </c15:categoryFilterException>
              </c15:categoryFilterExceptions>
            </c:ext>
            <c:ext xmlns:c16="http://schemas.microsoft.com/office/drawing/2014/chart" uri="{C3380CC4-5D6E-409C-BE32-E72D297353CC}">
              <c16:uniqueId val="{00000012-1AC0-4DE2-B418-723984F3C075}"/>
            </c:ext>
          </c:extLst>
        </c:ser>
        <c:dLbls>
          <c:dLblPos val="ctr"/>
          <c:showLegendKey val="0"/>
          <c:showVal val="1"/>
          <c:showCatName val="0"/>
          <c:showSerName val="0"/>
          <c:showPercent val="0"/>
          <c:showBubbleSize val="0"/>
        </c:dLbls>
        <c:marker val="1"/>
        <c:smooth val="0"/>
        <c:axId val="164745984"/>
        <c:axId val="164747520"/>
      </c:lineChart>
      <c:catAx>
        <c:axId val="164745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a:solidFill>
                  <a:sysClr val="windowText" lastClr="000000"/>
                </a:solidFill>
              </a:defRPr>
            </a:pPr>
            <a:endParaRPr lang="uk-UA"/>
          </a:p>
        </c:txPr>
        <c:crossAx val="164747520"/>
        <c:crossesAt val="0"/>
        <c:auto val="0"/>
        <c:lblAlgn val="ctr"/>
        <c:lblOffset val="100"/>
        <c:noMultiLvlLbl val="0"/>
      </c:catAx>
      <c:valAx>
        <c:axId val="164747520"/>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solidFill>
                  <a:sysClr val="windowText" lastClr="000000"/>
                </a:solidFill>
              </a:defRPr>
            </a:pPr>
            <a:endParaRPr lang="uk-UA"/>
          </a:p>
        </c:txPr>
        <c:crossAx val="164745984"/>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900707070707063"/>
          <c:w val="1"/>
          <c:h val="0.12099292929292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a:solidFill>
                <a:sysClr val="windowText" lastClr="000000"/>
              </a:solidFil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chemeClr val="bg1"/>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49548200542728771"/>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10.18</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1.19</c:v>
                </c:pt>
              </c:strCache>
            </c:strRef>
          </c:cat>
          <c:val>
            <c:numRef>
              <c:f>'25'!$K$10:$K$21</c:f>
              <c:numCache>
                <c:formatCode>General</c:formatCode>
                <c:ptCount val="12"/>
                <c:pt idx="0">
                  <c:v>0</c:v>
                </c:pt>
                <c:pt idx="1">
                  <c:v>1210.5999999999999</c:v>
                </c:pt>
                <c:pt idx="2">
                  <c:v>1210.8</c:v>
                </c:pt>
                <c:pt idx="3">
                  <c:v>1223.7</c:v>
                </c:pt>
                <c:pt idx="4">
                  <c:v>1207.7</c:v>
                </c:pt>
                <c:pt idx="5">
                  <c:v>1204.5</c:v>
                </c:pt>
                <c:pt idx="6">
                  <c:v>1204.5</c:v>
                </c:pt>
                <c:pt idx="7">
                  <c:v>1206.0999999999999</c:v>
                </c:pt>
                <c:pt idx="8">
                  <c:v>1206.0999999999999</c:v>
                </c:pt>
                <c:pt idx="9">
                  <c:v>1206.4000000000001</c:v>
                </c:pt>
                <c:pt idx="10">
                  <c:v>1205.0999999999999</c:v>
                </c:pt>
                <c:pt idx="11">
                  <c:v>0</c:v>
                </c:pt>
              </c:numCache>
            </c:numRef>
          </c:val>
          <c:extLst>
            <c:ext xmlns:c16="http://schemas.microsoft.com/office/drawing/2014/chart" uri="{C3380CC4-5D6E-409C-BE32-E72D297353CC}">
              <c16:uniqueId val="{00000014-E930-43C9-B0BA-B64CA07F0AB5}"/>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4.1699240778311402E-3"/>
                  <c:y val="-0.145091418657413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E930-43C9-B0BA-B64CA07F0AB5}"/>
                </c:ext>
              </c:extLst>
            </c:dLbl>
            <c:dLbl>
              <c:idx val="1"/>
              <c:delete val="1"/>
              <c:extLst>
                <c:ext xmlns:c15="http://schemas.microsoft.com/office/drawing/2012/chart" uri="{CE6537A1-D6FC-4f65-9D91-7224C49458BB}"/>
                <c:ext xmlns:c16="http://schemas.microsoft.com/office/drawing/2014/chart" uri="{C3380CC4-5D6E-409C-BE32-E72D297353CC}">
                  <c16:uniqueId val="{00000016-E930-43C9-B0BA-B64CA07F0AB5}"/>
                </c:ext>
              </c:extLst>
            </c:dLbl>
            <c:dLbl>
              <c:idx val="2"/>
              <c:delete val="1"/>
              <c:extLst>
                <c:ext xmlns:c15="http://schemas.microsoft.com/office/drawing/2012/chart" uri="{CE6537A1-D6FC-4f65-9D91-7224C49458BB}"/>
                <c:ext xmlns:c16="http://schemas.microsoft.com/office/drawing/2014/chart" uri="{C3380CC4-5D6E-409C-BE32-E72D297353CC}">
                  <c16:uniqueId val="{00000017-E930-43C9-B0BA-B64CA07F0AB5}"/>
                </c:ext>
              </c:extLst>
            </c:dLbl>
            <c:dLbl>
              <c:idx val="3"/>
              <c:delete val="1"/>
              <c:extLst>
                <c:ext xmlns:c15="http://schemas.microsoft.com/office/drawing/2012/chart" uri="{CE6537A1-D6FC-4f65-9D91-7224C49458BB}"/>
                <c:ext xmlns:c16="http://schemas.microsoft.com/office/drawing/2014/chart" uri="{C3380CC4-5D6E-409C-BE32-E72D297353CC}">
                  <c16:uniqueId val="{00000018-E930-43C9-B0BA-B64CA07F0AB5}"/>
                </c:ext>
              </c:extLst>
            </c:dLbl>
            <c:dLbl>
              <c:idx val="4"/>
              <c:delete val="1"/>
              <c:extLst>
                <c:ext xmlns:c15="http://schemas.microsoft.com/office/drawing/2012/chart" uri="{CE6537A1-D6FC-4f65-9D91-7224C49458BB}"/>
                <c:ext xmlns:c16="http://schemas.microsoft.com/office/drawing/2014/chart" uri="{C3380CC4-5D6E-409C-BE32-E72D297353CC}">
                  <c16:uniqueId val="{00000019-E930-43C9-B0BA-B64CA07F0AB5}"/>
                </c:ext>
              </c:extLst>
            </c:dLbl>
            <c:dLbl>
              <c:idx val="5"/>
              <c:delete val="1"/>
              <c:extLst>
                <c:ext xmlns:c15="http://schemas.microsoft.com/office/drawing/2012/chart" uri="{CE6537A1-D6FC-4f65-9D91-7224C49458BB}"/>
                <c:ext xmlns:c16="http://schemas.microsoft.com/office/drawing/2014/chart" uri="{C3380CC4-5D6E-409C-BE32-E72D297353CC}">
                  <c16:uniqueId val="{0000001A-E930-43C9-B0BA-B64CA07F0AB5}"/>
                </c:ext>
              </c:extLst>
            </c:dLbl>
            <c:dLbl>
              <c:idx val="6"/>
              <c:delete val="1"/>
              <c:extLst>
                <c:ext xmlns:c15="http://schemas.microsoft.com/office/drawing/2012/chart" uri="{CE6537A1-D6FC-4f65-9D91-7224C49458BB}"/>
                <c:ext xmlns:c16="http://schemas.microsoft.com/office/drawing/2014/chart" uri="{C3380CC4-5D6E-409C-BE32-E72D297353CC}">
                  <c16:uniqueId val="{0000001B-E930-43C9-B0BA-B64CA07F0AB5}"/>
                </c:ext>
              </c:extLst>
            </c:dLbl>
            <c:dLbl>
              <c:idx val="7"/>
              <c:delete val="1"/>
              <c:extLst>
                <c:ext xmlns:c15="http://schemas.microsoft.com/office/drawing/2012/chart" uri="{CE6537A1-D6FC-4f65-9D91-7224C49458BB}"/>
                <c:ext xmlns:c16="http://schemas.microsoft.com/office/drawing/2014/chart" uri="{C3380CC4-5D6E-409C-BE32-E72D297353CC}">
                  <c16:uniqueId val="{0000001C-E930-43C9-B0BA-B64CA07F0AB5}"/>
                </c:ext>
              </c:extLst>
            </c:dLbl>
            <c:dLbl>
              <c:idx val="8"/>
              <c:delete val="1"/>
              <c:extLst>
                <c:ext xmlns:c15="http://schemas.microsoft.com/office/drawing/2012/chart" uri="{CE6537A1-D6FC-4f65-9D91-7224C49458BB}"/>
                <c:ext xmlns:c16="http://schemas.microsoft.com/office/drawing/2014/chart" uri="{C3380CC4-5D6E-409C-BE32-E72D297353CC}">
                  <c16:uniqueId val="{0000001D-E930-43C9-B0BA-B64CA07F0AB5}"/>
                </c:ext>
              </c:extLst>
            </c:dLbl>
            <c:dLbl>
              <c:idx val="9"/>
              <c:delete val="1"/>
              <c:extLst>
                <c:ext xmlns:c15="http://schemas.microsoft.com/office/drawing/2012/chart" uri="{CE6537A1-D6FC-4f65-9D91-7224C49458BB}"/>
                <c:ext xmlns:c16="http://schemas.microsoft.com/office/drawing/2014/chart" uri="{C3380CC4-5D6E-409C-BE32-E72D297353CC}">
                  <c16:uniqueId val="{0000001E-E930-43C9-B0BA-B64CA07F0AB5}"/>
                </c:ext>
              </c:extLst>
            </c:dLbl>
            <c:dLbl>
              <c:idx val="10"/>
              <c:delete val="1"/>
              <c:extLst>
                <c:ext xmlns:c15="http://schemas.microsoft.com/office/drawing/2012/chart" uri="{CE6537A1-D6FC-4f65-9D91-7224C49458BB}"/>
                <c:ext xmlns:c16="http://schemas.microsoft.com/office/drawing/2014/chart" uri="{C3380CC4-5D6E-409C-BE32-E72D297353CC}">
                  <c16:uniqueId val="{0000001F-E930-43C9-B0BA-B64CA07F0AB5}"/>
                </c:ext>
              </c:extLst>
            </c:dLbl>
            <c:dLbl>
              <c:idx val="11"/>
              <c:layout>
                <c:manualLayout>
                  <c:x val="-1.5289544992585719E-16"/>
                  <c:y val="-0.1448698785533164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E930-43C9-B0BA-B64CA07F0AB5}"/>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10.18</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1.19</c:v>
                </c:pt>
              </c:strCache>
            </c:strRef>
          </c:cat>
          <c:val>
            <c:numRef>
              <c:f>'25'!$H$10:$H$21</c:f>
              <c:numCache>
                <c:formatCode>General</c:formatCode>
                <c:ptCount val="12"/>
                <c:pt idx="0">
                  <c:v>1210.5999999999999</c:v>
                </c:pt>
                <c:pt idx="11">
                  <c:v>1205.0999999999999</c:v>
                </c:pt>
              </c:numCache>
            </c:numRef>
          </c:val>
          <c:extLst>
            <c:ext xmlns:c16="http://schemas.microsoft.com/office/drawing/2014/chart" uri="{C3380CC4-5D6E-409C-BE32-E72D297353CC}">
              <c16:uniqueId val="{00000021-E930-43C9-B0BA-B64CA07F0AB5}"/>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22-E930-43C9-B0BA-B64CA07F0AB5}"/>
                </c:ext>
              </c:extLst>
            </c:dLbl>
            <c:dLbl>
              <c:idx val="1"/>
              <c:layout>
                <c:manualLayout>
                  <c:x val="0"/>
                  <c:y val="-4.5197740112994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E930-43C9-B0BA-B64CA07F0AB5}"/>
                </c:ext>
              </c:extLst>
            </c:dLbl>
            <c:dLbl>
              <c:idx val="2"/>
              <c:layout>
                <c:manualLayout>
                  <c:x val="-4.1699240778311402E-3"/>
                  <c:y val="-0.14689265536723164"/>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E930-43C9-B0BA-B64CA07F0AB5}"/>
                </c:ext>
              </c:extLst>
            </c:dLbl>
            <c:dLbl>
              <c:idx val="3"/>
              <c:layout>
                <c:manualLayout>
                  <c:x val="-3.8223862481464298E-17"/>
                  <c:y val="-3.389830508474576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E930-43C9-B0BA-B64CA07F0AB5}"/>
                </c:ext>
              </c:extLst>
            </c:dLbl>
            <c:dLbl>
              <c:idx val="4"/>
              <c:delete val="1"/>
              <c:extLst>
                <c:ext xmlns:c15="http://schemas.microsoft.com/office/drawing/2012/chart" uri="{CE6537A1-D6FC-4f65-9D91-7224C49458BB}"/>
                <c:ext xmlns:c16="http://schemas.microsoft.com/office/drawing/2014/chart" uri="{C3380CC4-5D6E-409C-BE32-E72D297353CC}">
                  <c16:uniqueId val="{00000024-E930-43C9-B0BA-B64CA07F0AB5}"/>
                </c:ext>
              </c:extLst>
            </c:dLbl>
            <c:dLbl>
              <c:idx val="5"/>
              <c:delete val="1"/>
              <c:extLst>
                <c:ext xmlns:c15="http://schemas.microsoft.com/office/drawing/2012/chart" uri="{CE6537A1-D6FC-4f65-9D91-7224C49458BB}"/>
                <c:ext xmlns:c16="http://schemas.microsoft.com/office/drawing/2014/chart" uri="{C3380CC4-5D6E-409C-BE32-E72D297353CC}">
                  <c16:uniqueId val="{00000025-E930-43C9-B0BA-B64CA07F0AB5}"/>
                </c:ext>
              </c:extLst>
            </c:dLbl>
            <c:dLbl>
              <c:idx val="6"/>
              <c:layout>
                <c:manualLayout>
                  <c:x val="1.6417023920824285E-7"/>
                  <c:y val="-5.6497175141242938E-2"/>
                </c:manualLayout>
              </c:layout>
              <c:numFmt formatCode="#,##0" sourceLinked="0"/>
              <c:spPr>
                <a:noFill/>
                <a:ln>
                  <a:noFill/>
                </a:ln>
                <a:effectLst/>
              </c:spPr>
              <c:txPr>
                <a:bodyPr wrap="square" lIns="38100" tIns="19050" rIns="38100" bIns="19050" anchor="ctr">
                  <a:no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manualLayout>
                      <c:w val="6.4320914730306045E-2"/>
                      <c:h val="7.1327906045642597E-2"/>
                    </c:manualLayout>
                  </c15:layout>
                </c:ext>
                <c:ext xmlns:c16="http://schemas.microsoft.com/office/drawing/2014/chart" uri="{C3380CC4-5D6E-409C-BE32-E72D297353CC}">
                  <c16:uniqueId val="{00000036-E930-43C9-B0BA-B64CA07F0AB5}"/>
                </c:ext>
              </c:extLst>
            </c:dLbl>
            <c:dLbl>
              <c:idx val="7"/>
              <c:delete val="1"/>
              <c:extLst>
                <c:ext xmlns:c15="http://schemas.microsoft.com/office/drawing/2012/chart" uri="{CE6537A1-D6FC-4f65-9D91-7224C49458BB}"/>
                <c:ext xmlns:c16="http://schemas.microsoft.com/office/drawing/2014/chart" uri="{C3380CC4-5D6E-409C-BE32-E72D297353CC}">
                  <c16:uniqueId val="{00000026-E930-43C9-B0BA-B64CA07F0AB5}"/>
                </c:ext>
              </c:extLst>
            </c:dLbl>
            <c:dLbl>
              <c:idx val="8"/>
              <c:layout>
                <c:manualLayout>
                  <c:x val="0"/>
                  <c:y val="-3.954802259887010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E930-43C9-B0BA-B64CA07F0AB5}"/>
                </c:ext>
              </c:extLst>
            </c:dLbl>
            <c:dLbl>
              <c:idx val="9"/>
              <c:layout>
                <c:manualLayout>
                  <c:x val="0"/>
                  <c:y val="-9.03954802259887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E930-43C9-B0BA-B64CA07F0AB5}"/>
                </c:ext>
              </c:extLst>
            </c:dLbl>
            <c:dLbl>
              <c:idx val="10"/>
              <c:delete val="1"/>
              <c:extLst>
                <c:ext xmlns:c15="http://schemas.microsoft.com/office/drawing/2012/chart" uri="{CE6537A1-D6FC-4f65-9D91-7224C49458BB}"/>
                <c:ext xmlns:c16="http://schemas.microsoft.com/office/drawing/2014/chart" uri="{C3380CC4-5D6E-409C-BE32-E72D297353CC}">
                  <c16:uniqueId val="{00000028-E930-43C9-B0BA-B64CA07F0AB5}"/>
                </c:ext>
              </c:extLst>
            </c:dLbl>
            <c:dLbl>
              <c:idx val="11"/>
              <c:delete val="1"/>
              <c:extLst>
                <c:ext xmlns:c15="http://schemas.microsoft.com/office/drawing/2012/chart" uri="{CE6537A1-D6FC-4f65-9D91-7224C49458BB}"/>
                <c:ext xmlns:c16="http://schemas.microsoft.com/office/drawing/2014/chart" uri="{C3380CC4-5D6E-409C-BE32-E72D297353CC}">
                  <c16:uniqueId val="{00000029-E930-43C9-B0BA-B64CA07F0AB5}"/>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F$10:$F$21</c:f>
              <c:strCache>
                <c:ptCount val="12"/>
                <c:pt idx="0">
                  <c:v>на 01.10.18</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1.19</c:v>
                </c:pt>
              </c:strCache>
            </c:strRef>
          </c:cat>
          <c:val>
            <c:numRef>
              <c:f>'25'!$I$10:$I$21</c:f>
              <c:numCache>
                <c:formatCode>General</c:formatCode>
                <c:ptCount val="12"/>
                <c:pt idx="0">
                  <c:v>0</c:v>
                </c:pt>
                <c:pt idx="1">
                  <c:v>0.2</c:v>
                </c:pt>
                <c:pt idx="2">
                  <c:v>12.9</c:v>
                </c:pt>
                <c:pt idx="3">
                  <c:v>0.7</c:v>
                </c:pt>
                <c:pt idx="4">
                  <c:v>0</c:v>
                </c:pt>
                <c:pt idx="5">
                  <c:v>0</c:v>
                </c:pt>
                <c:pt idx="6">
                  <c:v>1.9</c:v>
                </c:pt>
                <c:pt idx="7">
                  <c:v>0</c:v>
                </c:pt>
                <c:pt idx="8">
                  <c:v>0.3</c:v>
                </c:pt>
                <c:pt idx="9">
                  <c:v>6.1</c:v>
                </c:pt>
                <c:pt idx="10">
                  <c:v>0</c:v>
                </c:pt>
                <c:pt idx="11">
                  <c:v>0</c:v>
                </c:pt>
              </c:numCache>
            </c:numRef>
          </c:val>
          <c:extLst>
            <c:ext xmlns:c16="http://schemas.microsoft.com/office/drawing/2014/chart" uri="{C3380CC4-5D6E-409C-BE32-E72D297353CC}">
              <c16:uniqueId val="{0000002A-E930-43C9-B0BA-B64CA07F0AB5}"/>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2D-E930-43C9-B0BA-B64CA07F0AB5}"/>
                </c:ext>
              </c:extLst>
            </c:dLbl>
            <c:dLbl>
              <c:idx val="1"/>
              <c:delete val="1"/>
              <c:extLst>
                <c:ext xmlns:c15="http://schemas.microsoft.com/office/drawing/2012/chart" uri="{CE6537A1-D6FC-4f65-9D91-7224C49458BB}"/>
                <c:ext xmlns:c16="http://schemas.microsoft.com/office/drawing/2014/chart" uri="{C3380CC4-5D6E-409C-BE32-E72D297353CC}">
                  <c16:uniqueId val="{00000031-E930-43C9-B0BA-B64CA07F0AB5}"/>
                </c:ext>
              </c:extLst>
            </c:dLbl>
            <c:dLbl>
              <c:idx val="2"/>
              <c:delete val="1"/>
              <c:extLst>
                <c:ext xmlns:c15="http://schemas.microsoft.com/office/drawing/2012/chart" uri="{CE6537A1-D6FC-4f65-9D91-7224C49458BB}"/>
                <c:ext xmlns:c16="http://schemas.microsoft.com/office/drawing/2014/chart" uri="{C3380CC4-5D6E-409C-BE32-E72D297353CC}">
                  <c16:uniqueId val="{00000032-E930-43C9-B0BA-B64CA07F0AB5}"/>
                </c:ext>
              </c:extLst>
            </c:dLbl>
            <c:dLbl>
              <c:idx val="3"/>
              <c:delete val="1"/>
              <c:extLst>
                <c:ext xmlns:c15="http://schemas.microsoft.com/office/drawing/2012/chart" uri="{CE6537A1-D6FC-4f65-9D91-7224C49458BB}"/>
                <c:ext xmlns:c16="http://schemas.microsoft.com/office/drawing/2014/chart" uri="{C3380CC4-5D6E-409C-BE32-E72D297353CC}">
                  <c16:uniqueId val="{00000033-E930-43C9-B0BA-B64CA07F0AB5}"/>
                </c:ext>
              </c:extLst>
            </c:dLbl>
            <c:dLbl>
              <c:idx val="4"/>
              <c:layout>
                <c:manualLayout>
                  <c:x val="-8.3398481556622803E-3"/>
                  <c:y val="0.1751412429378531"/>
                </c:manualLayout>
              </c:layout>
              <c:tx>
                <c:rich>
                  <a:bodyPr wrap="square" lIns="38100" tIns="19050" rIns="38100" bIns="19050" anchor="ctr">
                    <a:noAutofit/>
                  </a:bodyPr>
                  <a:lstStyle/>
                  <a:p>
                    <a:pPr>
                      <a:defRPr/>
                    </a:pPr>
                    <a:r>
                      <a:rPr lang="en-US"/>
                      <a:t>-17</a:t>
                    </a:r>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layout>
                    <c:manualLayout>
                      <c:w val="8.5879750553171624E-2"/>
                      <c:h val="5.4378753503269726E-2"/>
                    </c:manualLayout>
                  </c15:layout>
                </c:ext>
                <c:ext xmlns:c16="http://schemas.microsoft.com/office/drawing/2014/chart" uri="{C3380CC4-5D6E-409C-BE32-E72D297353CC}">
                  <c16:uniqueId val="{00000030-E930-43C9-B0BA-B64CA07F0AB5}"/>
                </c:ext>
              </c:extLst>
            </c:dLbl>
            <c:dLbl>
              <c:idx val="5"/>
              <c:layout>
                <c:manualLayout>
                  <c:x val="0"/>
                  <c:y val="5.0847457627118647E-2"/>
                </c:manualLayout>
              </c:layout>
              <c:tx>
                <c:rich>
                  <a:bodyPr wrap="square" lIns="38100" tIns="19050" rIns="38100" bIns="19050" anchor="ctr">
                    <a:spAutoFit/>
                  </a:bodyPr>
                  <a:lstStyle/>
                  <a:p>
                    <a:pPr>
                      <a:defRPr/>
                    </a:pPr>
                    <a:r>
                      <a:rPr lang="en-US"/>
                      <a:t>-</a:t>
                    </a:r>
                    <a:fld id="{D7068C97-0F6F-4C53-B239-66A6121F7B69}" type="VALUE">
                      <a:rPr lang="en-US"/>
                      <a:pPr>
                        <a:defRPr/>
                      </a:pPr>
                      <a:t>[ЗНАЧЕННЯ]</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34-E930-43C9-B0BA-B64CA07F0AB5}"/>
                </c:ext>
              </c:extLst>
            </c:dLbl>
            <c:dLbl>
              <c:idx val="6"/>
              <c:delete val="1"/>
              <c:extLst>
                <c:ext xmlns:c15="http://schemas.microsoft.com/office/drawing/2012/chart" uri="{CE6537A1-D6FC-4f65-9D91-7224C49458BB}"/>
                <c:ext xmlns:c16="http://schemas.microsoft.com/office/drawing/2014/chart" uri="{C3380CC4-5D6E-409C-BE32-E72D297353CC}">
                  <c16:uniqueId val="{00000035-E930-43C9-B0BA-B64CA07F0AB5}"/>
                </c:ext>
              </c:extLst>
            </c:dLbl>
            <c:dLbl>
              <c:idx val="7"/>
              <c:layout>
                <c:manualLayout>
                  <c:x val="4.1699240778311402E-3"/>
                  <c:y val="3.3898305084745763E-2"/>
                </c:manualLayout>
              </c:layout>
              <c:tx>
                <c:rich>
                  <a:bodyPr/>
                  <a:lstStyle/>
                  <a:p>
                    <a:r>
                      <a:rPr lang="en-US"/>
                      <a:t>-</a:t>
                    </a:r>
                    <a:fld id="{6F5C2C45-75A2-46F3-AAAA-39F1FE98E7CE}"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37-E930-43C9-B0BA-B64CA07F0AB5}"/>
                </c:ext>
              </c:extLst>
            </c:dLbl>
            <c:dLbl>
              <c:idx val="8"/>
              <c:delete val="1"/>
              <c:extLst>
                <c:ext xmlns:c15="http://schemas.microsoft.com/office/drawing/2012/chart" uri="{CE6537A1-D6FC-4f65-9D91-7224C49458BB}"/>
                <c:ext xmlns:c16="http://schemas.microsoft.com/office/drawing/2014/chart" uri="{C3380CC4-5D6E-409C-BE32-E72D297353CC}">
                  <c16:uniqueId val="{00000038-E930-43C9-B0BA-B64CA07F0AB5}"/>
                </c:ext>
              </c:extLst>
            </c:dLbl>
            <c:dLbl>
              <c:idx val="9"/>
              <c:delete val="1"/>
              <c:extLst>
                <c:ext xmlns:c15="http://schemas.microsoft.com/office/drawing/2012/chart" uri="{CE6537A1-D6FC-4f65-9D91-7224C49458BB}"/>
                <c:ext xmlns:c16="http://schemas.microsoft.com/office/drawing/2014/chart" uri="{C3380CC4-5D6E-409C-BE32-E72D297353CC}">
                  <c16:uniqueId val="{0000003A-E930-43C9-B0BA-B64CA07F0AB5}"/>
                </c:ext>
              </c:extLst>
            </c:dLbl>
            <c:dLbl>
              <c:idx val="10"/>
              <c:layout>
                <c:manualLayout>
                  <c:x val="-4.1699240778311402E-3"/>
                  <c:y val="0.10169491525423729"/>
                </c:manualLayout>
              </c:layout>
              <c:tx>
                <c:rich>
                  <a:bodyPr wrap="square" lIns="38100" tIns="19050" rIns="38100" bIns="19050" anchor="ctr">
                    <a:spAutoFit/>
                  </a:bodyPr>
                  <a:lstStyle/>
                  <a:p>
                    <a:pPr>
                      <a:defRPr/>
                    </a:pPr>
                    <a:r>
                      <a:rPr lang="en-US"/>
                      <a:t>-</a:t>
                    </a:r>
                    <a:fld id="{051CD0D9-58A7-4AFE-A639-0C8FBFE11466}" type="VALUE">
                      <a:rPr lang="en-US"/>
                      <a:pPr>
                        <a:defRPr/>
                      </a:pPr>
                      <a:t>[ЗНАЧЕННЯ]</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3B-E930-43C9-B0BA-B64CA07F0AB5}"/>
                </c:ext>
              </c:extLst>
            </c:dLbl>
            <c:dLbl>
              <c:idx val="11"/>
              <c:delete val="1"/>
              <c:extLst>
                <c:ext xmlns:c15="http://schemas.microsoft.com/office/drawing/2012/chart" uri="{CE6537A1-D6FC-4f65-9D91-7224C49458BB}"/>
                <c:ext xmlns:c16="http://schemas.microsoft.com/office/drawing/2014/chart" uri="{C3380CC4-5D6E-409C-BE32-E72D297353CC}">
                  <c16:uniqueId val="{0000002C-E930-43C9-B0BA-B64CA07F0AB5}"/>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10.18</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1.19</c:v>
                </c:pt>
              </c:strCache>
            </c:strRef>
          </c:cat>
          <c:val>
            <c:numRef>
              <c:f>'25'!$J$10:$J$21</c:f>
              <c:numCache>
                <c:formatCode>General</c:formatCode>
                <c:ptCount val="12"/>
                <c:pt idx="0">
                  <c:v>0</c:v>
                </c:pt>
                <c:pt idx="1">
                  <c:v>0</c:v>
                </c:pt>
                <c:pt idx="2">
                  <c:v>0</c:v>
                </c:pt>
                <c:pt idx="3">
                  <c:v>0</c:v>
                </c:pt>
                <c:pt idx="4">
                  <c:v>16.8</c:v>
                </c:pt>
                <c:pt idx="5">
                  <c:v>3.2</c:v>
                </c:pt>
                <c:pt idx="6">
                  <c:v>0</c:v>
                </c:pt>
                <c:pt idx="7">
                  <c:v>0.2</c:v>
                </c:pt>
                <c:pt idx="8">
                  <c:v>0</c:v>
                </c:pt>
                <c:pt idx="9">
                  <c:v>0</c:v>
                </c:pt>
                <c:pt idx="10">
                  <c:v>7.4</c:v>
                </c:pt>
                <c:pt idx="11">
                  <c:v>0</c:v>
                </c:pt>
              </c:numCache>
            </c:numRef>
          </c:val>
          <c:extLst>
            <c:ext xmlns:c16="http://schemas.microsoft.com/office/drawing/2014/chart" uri="{C3380CC4-5D6E-409C-BE32-E72D297353CC}">
              <c16:uniqueId val="{0000002B-E930-43C9-B0BA-B64CA07F0AB5}"/>
            </c:ext>
          </c:extLst>
        </c:ser>
        <c:dLbls>
          <c:showLegendKey val="0"/>
          <c:showVal val="1"/>
          <c:showCatName val="0"/>
          <c:showSerName val="0"/>
          <c:showPercent val="0"/>
          <c:showBubbleSize val="0"/>
        </c:dLbls>
        <c:gapWidth val="70"/>
        <c:overlap val="100"/>
        <c:axId val="167442688"/>
        <c:axId val="164130816"/>
      </c:barChart>
      <c:catAx>
        <c:axId val="1674426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64130816"/>
        <c:crosses val="autoZero"/>
        <c:auto val="1"/>
        <c:lblAlgn val="ctr"/>
        <c:lblOffset val="100"/>
        <c:noMultiLvlLbl val="0"/>
      </c:catAx>
      <c:valAx>
        <c:axId val="164130816"/>
        <c:scaling>
          <c:orientation val="minMax"/>
          <c:min val="12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744268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49548200542728771"/>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01.10.18</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1.19</c:v>
                </c:pt>
              </c:strCache>
            </c:strRef>
          </c:cat>
          <c:val>
            <c:numRef>
              <c:f>'25'!$K$10:$K$21</c:f>
              <c:numCache>
                <c:formatCode>General</c:formatCode>
                <c:ptCount val="12"/>
                <c:pt idx="0">
                  <c:v>0</c:v>
                </c:pt>
                <c:pt idx="1">
                  <c:v>1210.5999999999999</c:v>
                </c:pt>
                <c:pt idx="2">
                  <c:v>1210.8</c:v>
                </c:pt>
                <c:pt idx="3">
                  <c:v>1223.7</c:v>
                </c:pt>
                <c:pt idx="4">
                  <c:v>1207.7</c:v>
                </c:pt>
                <c:pt idx="5">
                  <c:v>1204.5</c:v>
                </c:pt>
                <c:pt idx="6">
                  <c:v>1204.5</c:v>
                </c:pt>
                <c:pt idx="7">
                  <c:v>1206.0999999999999</c:v>
                </c:pt>
                <c:pt idx="8">
                  <c:v>1206.0999999999999</c:v>
                </c:pt>
                <c:pt idx="9">
                  <c:v>1206.4000000000001</c:v>
                </c:pt>
                <c:pt idx="10">
                  <c:v>1205.0999999999999</c:v>
                </c:pt>
                <c:pt idx="11">
                  <c:v>0</c:v>
                </c:pt>
              </c:numCache>
            </c:numRef>
          </c:val>
          <c:extLst>
            <c:ext xmlns:c16="http://schemas.microsoft.com/office/drawing/2014/chart" uri="{C3380CC4-5D6E-409C-BE32-E72D297353CC}">
              <c16:uniqueId val="{00000000-5EF4-4BCB-800A-6DE910B35864}"/>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4.1699240778311402E-3"/>
                  <c:y val="-0.145091418657413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EF4-4BCB-800A-6DE910B35864}"/>
                </c:ext>
              </c:extLst>
            </c:dLbl>
            <c:dLbl>
              <c:idx val="1"/>
              <c:delete val="1"/>
              <c:extLst>
                <c:ext xmlns:c15="http://schemas.microsoft.com/office/drawing/2012/chart" uri="{CE6537A1-D6FC-4f65-9D91-7224C49458BB}"/>
                <c:ext xmlns:c16="http://schemas.microsoft.com/office/drawing/2014/chart" uri="{C3380CC4-5D6E-409C-BE32-E72D297353CC}">
                  <c16:uniqueId val="{00000002-5EF4-4BCB-800A-6DE910B35864}"/>
                </c:ext>
              </c:extLst>
            </c:dLbl>
            <c:dLbl>
              <c:idx val="2"/>
              <c:delete val="1"/>
              <c:extLst>
                <c:ext xmlns:c15="http://schemas.microsoft.com/office/drawing/2012/chart" uri="{CE6537A1-D6FC-4f65-9D91-7224C49458BB}"/>
                <c:ext xmlns:c16="http://schemas.microsoft.com/office/drawing/2014/chart" uri="{C3380CC4-5D6E-409C-BE32-E72D297353CC}">
                  <c16:uniqueId val="{00000003-5EF4-4BCB-800A-6DE910B35864}"/>
                </c:ext>
              </c:extLst>
            </c:dLbl>
            <c:dLbl>
              <c:idx val="3"/>
              <c:delete val="1"/>
              <c:extLst>
                <c:ext xmlns:c15="http://schemas.microsoft.com/office/drawing/2012/chart" uri="{CE6537A1-D6FC-4f65-9D91-7224C49458BB}"/>
                <c:ext xmlns:c16="http://schemas.microsoft.com/office/drawing/2014/chart" uri="{C3380CC4-5D6E-409C-BE32-E72D297353CC}">
                  <c16:uniqueId val="{00000004-5EF4-4BCB-800A-6DE910B35864}"/>
                </c:ext>
              </c:extLst>
            </c:dLbl>
            <c:dLbl>
              <c:idx val="4"/>
              <c:delete val="1"/>
              <c:extLst>
                <c:ext xmlns:c15="http://schemas.microsoft.com/office/drawing/2012/chart" uri="{CE6537A1-D6FC-4f65-9D91-7224C49458BB}"/>
                <c:ext xmlns:c16="http://schemas.microsoft.com/office/drawing/2014/chart" uri="{C3380CC4-5D6E-409C-BE32-E72D297353CC}">
                  <c16:uniqueId val="{00000005-5EF4-4BCB-800A-6DE910B35864}"/>
                </c:ext>
              </c:extLst>
            </c:dLbl>
            <c:dLbl>
              <c:idx val="5"/>
              <c:delete val="1"/>
              <c:extLst>
                <c:ext xmlns:c15="http://schemas.microsoft.com/office/drawing/2012/chart" uri="{CE6537A1-D6FC-4f65-9D91-7224C49458BB}"/>
                <c:ext xmlns:c16="http://schemas.microsoft.com/office/drawing/2014/chart" uri="{C3380CC4-5D6E-409C-BE32-E72D297353CC}">
                  <c16:uniqueId val="{00000006-5EF4-4BCB-800A-6DE910B35864}"/>
                </c:ext>
              </c:extLst>
            </c:dLbl>
            <c:dLbl>
              <c:idx val="6"/>
              <c:delete val="1"/>
              <c:extLst>
                <c:ext xmlns:c15="http://schemas.microsoft.com/office/drawing/2012/chart" uri="{CE6537A1-D6FC-4f65-9D91-7224C49458BB}"/>
                <c:ext xmlns:c16="http://schemas.microsoft.com/office/drawing/2014/chart" uri="{C3380CC4-5D6E-409C-BE32-E72D297353CC}">
                  <c16:uniqueId val="{00000007-5EF4-4BCB-800A-6DE910B35864}"/>
                </c:ext>
              </c:extLst>
            </c:dLbl>
            <c:dLbl>
              <c:idx val="7"/>
              <c:delete val="1"/>
              <c:extLst>
                <c:ext xmlns:c15="http://schemas.microsoft.com/office/drawing/2012/chart" uri="{CE6537A1-D6FC-4f65-9D91-7224C49458BB}"/>
                <c:ext xmlns:c16="http://schemas.microsoft.com/office/drawing/2014/chart" uri="{C3380CC4-5D6E-409C-BE32-E72D297353CC}">
                  <c16:uniqueId val="{00000008-5EF4-4BCB-800A-6DE910B35864}"/>
                </c:ext>
              </c:extLst>
            </c:dLbl>
            <c:dLbl>
              <c:idx val="8"/>
              <c:delete val="1"/>
              <c:extLst>
                <c:ext xmlns:c15="http://schemas.microsoft.com/office/drawing/2012/chart" uri="{CE6537A1-D6FC-4f65-9D91-7224C49458BB}"/>
                <c:ext xmlns:c16="http://schemas.microsoft.com/office/drawing/2014/chart" uri="{C3380CC4-5D6E-409C-BE32-E72D297353CC}">
                  <c16:uniqueId val="{00000009-5EF4-4BCB-800A-6DE910B35864}"/>
                </c:ext>
              </c:extLst>
            </c:dLbl>
            <c:dLbl>
              <c:idx val="9"/>
              <c:delete val="1"/>
              <c:extLst>
                <c:ext xmlns:c15="http://schemas.microsoft.com/office/drawing/2012/chart" uri="{CE6537A1-D6FC-4f65-9D91-7224C49458BB}"/>
                <c:ext xmlns:c16="http://schemas.microsoft.com/office/drawing/2014/chart" uri="{C3380CC4-5D6E-409C-BE32-E72D297353CC}">
                  <c16:uniqueId val="{0000000A-5EF4-4BCB-800A-6DE910B35864}"/>
                </c:ext>
              </c:extLst>
            </c:dLbl>
            <c:dLbl>
              <c:idx val="10"/>
              <c:delete val="1"/>
              <c:extLst>
                <c:ext xmlns:c15="http://schemas.microsoft.com/office/drawing/2012/chart" uri="{CE6537A1-D6FC-4f65-9D91-7224C49458BB}"/>
                <c:ext xmlns:c16="http://schemas.microsoft.com/office/drawing/2014/chart" uri="{C3380CC4-5D6E-409C-BE32-E72D297353CC}">
                  <c16:uniqueId val="{0000000B-5EF4-4BCB-800A-6DE910B35864}"/>
                </c:ext>
              </c:extLst>
            </c:dLbl>
            <c:dLbl>
              <c:idx val="11"/>
              <c:layout>
                <c:manualLayout>
                  <c:x val="-1.5289544992585719E-16"/>
                  <c:y val="-0.1448698785533164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EF4-4BCB-800A-6DE910B35864}"/>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01.10.18</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1.19</c:v>
                </c:pt>
              </c:strCache>
            </c:strRef>
          </c:cat>
          <c:val>
            <c:numRef>
              <c:f>'25'!$H$10:$H$21</c:f>
              <c:numCache>
                <c:formatCode>General</c:formatCode>
                <c:ptCount val="12"/>
                <c:pt idx="0">
                  <c:v>1210.5999999999999</c:v>
                </c:pt>
                <c:pt idx="11">
                  <c:v>1205.0999999999999</c:v>
                </c:pt>
              </c:numCache>
            </c:numRef>
          </c:val>
          <c:extLst>
            <c:ext xmlns:c16="http://schemas.microsoft.com/office/drawing/2014/chart" uri="{C3380CC4-5D6E-409C-BE32-E72D297353CC}">
              <c16:uniqueId val="{0000000D-5EF4-4BCB-800A-6DE910B35864}"/>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5EF4-4BCB-800A-6DE910B35864}"/>
                </c:ext>
              </c:extLst>
            </c:dLbl>
            <c:dLbl>
              <c:idx val="1"/>
              <c:layout>
                <c:manualLayout>
                  <c:x val="0"/>
                  <c:y val="-4.5197740112994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EF4-4BCB-800A-6DE910B35864}"/>
                </c:ext>
              </c:extLst>
            </c:dLbl>
            <c:dLbl>
              <c:idx val="2"/>
              <c:layout>
                <c:manualLayout>
                  <c:x val="-4.1699240778311402E-3"/>
                  <c:y val="-0.14689265536723164"/>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EF4-4BCB-800A-6DE910B35864}"/>
                </c:ext>
              </c:extLst>
            </c:dLbl>
            <c:dLbl>
              <c:idx val="3"/>
              <c:layout>
                <c:manualLayout>
                  <c:x val="-3.8223862481464298E-17"/>
                  <c:y val="-3.389830508474576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EF4-4BCB-800A-6DE910B35864}"/>
                </c:ext>
              </c:extLst>
            </c:dLbl>
            <c:dLbl>
              <c:idx val="4"/>
              <c:delete val="1"/>
              <c:extLst>
                <c:ext xmlns:c15="http://schemas.microsoft.com/office/drawing/2012/chart" uri="{CE6537A1-D6FC-4f65-9D91-7224C49458BB}"/>
                <c:ext xmlns:c16="http://schemas.microsoft.com/office/drawing/2014/chart" uri="{C3380CC4-5D6E-409C-BE32-E72D297353CC}">
                  <c16:uniqueId val="{00000012-5EF4-4BCB-800A-6DE910B35864}"/>
                </c:ext>
              </c:extLst>
            </c:dLbl>
            <c:dLbl>
              <c:idx val="5"/>
              <c:delete val="1"/>
              <c:extLst>
                <c:ext xmlns:c15="http://schemas.microsoft.com/office/drawing/2012/chart" uri="{CE6537A1-D6FC-4f65-9D91-7224C49458BB}"/>
                <c:ext xmlns:c16="http://schemas.microsoft.com/office/drawing/2014/chart" uri="{C3380CC4-5D6E-409C-BE32-E72D297353CC}">
                  <c16:uniqueId val="{00000013-5EF4-4BCB-800A-6DE910B35864}"/>
                </c:ext>
              </c:extLst>
            </c:dLbl>
            <c:dLbl>
              <c:idx val="6"/>
              <c:layout>
                <c:manualLayout>
                  <c:x val="1.6417023920824285E-7"/>
                  <c:y val="-5.6497175141242938E-2"/>
                </c:manualLayout>
              </c:layout>
              <c:numFmt formatCode="#,##0" sourceLinked="0"/>
              <c:spPr>
                <a:noFill/>
                <a:ln>
                  <a:noFill/>
                </a:ln>
                <a:effectLst/>
              </c:spPr>
              <c:txPr>
                <a:bodyPr wrap="square" lIns="38100" tIns="19050" rIns="38100" bIns="19050" anchor="ctr">
                  <a:no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manualLayout>
                      <c:w val="6.4320914730306045E-2"/>
                      <c:h val="7.1327906045642597E-2"/>
                    </c:manualLayout>
                  </c15:layout>
                </c:ext>
                <c:ext xmlns:c16="http://schemas.microsoft.com/office/drawing/2014/chart" uri="{C3380CC4-5D6E-409C-BE32-E72D297353CC}">
                  <c16:uniqueId val="{00000014-5EF4-4BCB-800A-6DE910B35864}"/>
                </c:ext>
              </c:extLst>
            </c:dLbl>
            <c:dLbl>
              <c:idx val="7"/>
              <c:delete val="1"/>
              <c:extLst>
                <c:ext xmlns:c15="http://schemas.microsoft.com/office/drawing/2012/chart" uri="{CE6537A1-D6FC-4f65-9D91-7224C49458BB}"/>
                <c:ext xmlns:c16="http://schemas.microsoft.com/office/drawing/2014/chart" uri="{C3380CC4-5D6E-409C-BE32-E72D297353CC}">
                  <c16:uniqueId val="{00000015-5EF4-4BCB-800A-6DE910B35864}"/>
                </c:ext>
              </c:extLst>
            </c:dLbl>
            <c:dLbl>
              <c:idx val="8"/>
              <c:layout>
                <c:manualLayout>
                  <c:x val="0"/>
                  <c:y val="-3.954802259887010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5EF4-4BCB-800A-6DE910B35864}"/>
                </c:ext>
              </c:extLst>
            </c:dLbl>
            <c:dLbl>
              <c:idx val="9"/>
              <c:layout>
                <c:manualLayout>
                  <c:x val="0"/>
                  <c:y val="-9.03954802259887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5EF4-4BCB-800A-6DE910B35864}"/>
                </c:ext>
              </c:extLst>
            </c:dLbl>
            <c:dLbl>
              <c:idx val="10"/>
              <c:delete val="1"/>
              <c:extLst>
                <c:ext xmlns:c15="http://schemas.microsoft.com/office/drawing/2012/chart" uri="{CE6537A1-D6FC-4f65-9D91-7224C49458BB}"/>
                <c:ext xmlns:c16="http://schemas.microsoft.com/office/drawing/2014/chart" uri="{C3380CC4-5D6E-409C-BE32-E72D297353CC}">
                  <c16:uniqueId val="{00000018-5EF4-4BCB-800A-6DE910B35864}"/>
                </c:ext>
              </c:extLst>
            </c:dLbl>
            <c:dLbl>
              <c:idx val="11"/>
              <c:delete val="1"/>
              <c:extLst>
                <c:ext xmlns:c15="http://schemas.microsoft.com/office/drawing/2012/chart" uri="{CE6537A1-D6FC-4f65-9D91-7224C49458BB}"/>
                <c:ext xmlns:c16="http://schemas.microsoft.com/office/drawing/2014/chart" uri="{C3380CC4-5D6E-409C-BE32-E72D297353CC}">
                  <c16:uniqueId val="{00000019-5EF4-4BCB-800A-6DE910B35864}"/>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G$10:$G$21</c:f>
              <c:strCache>
                <c:ptCount val="12"/>
                <c:pt idx="0">
                  <c:v>as of 01.10.18</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1.19</c:v>
                </c:pt>
              </c:strCache>
            </c:strRef>
          </c:cat>
          <c:val>
            <c:numRef>
              <c:f>'25'!$I$10:$I$21</c:f>
              <c:numCache>
                <c:formatCode>General</c:formatCode>
                <c:ptCount val="12"/>
                <c:pt idx="0">
                  <c:v>0</c:v>
                </c:pt>
                <c:pt idx="1">
                  <c:v>0.2</c:v>
                </c:pt>
                <c:pt idx="2">
                  <c:v>12.9</c:v>
                </c:pt>
                <c:pt idx="3">
                  <c:v>0.7</c:v>
                </c:pt>
                <c:pt idx="4">
                  <c:v>0</c:v>
                </c:pt>
                <c:pt idx="5">
                  <c:v>0</c:v>
                </c:pt>
                <c:pt idx="6">
                  <c:v>1.9</c:v>
                </c:pt>
                <c:pt idx="7">
                  <c:v>0</c:v>
                </c:pt>
                <c:pt idx="8">
                  <c:v>0.3</c:v>
                </c:pt>
                <c:pt idx="9">
                  <c:v>6.1</c:v>
                </c:pt>
                <c:pt idx="10">
                  <c:v>0</c:v>
                </c:pt>
                <c:pt idx="11">
                  <c:v>0</c:v>
                </c:pt>
              </c:numCache>
            </c:numRef>
          </c:val>
          <c:extLst>
            <c:ext xmlns:c16="http://schemas.microsoft.com/office/drawing/2014/chart" uri="{C3380CC4-5D6E-409C-BE32-E72D297353CC}">
              <c16:uniqueId val="{0000001A-5EF4-4BCB-800A-6DE910B35864}"/>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B-5EF4-4BCB-800A-6DE910B35864}"/>
                </c:ext>
              </c:extLst>
            </c:dLbl>
            <c:dLbl>
              <c:idx val="1"/>
              <c:delete val="1"/>
              <c:extLst>
                <c:ext xmlns:c15="http://schemas.microsoft.com/office/drawing/2012/chart" uri="{CE6537A1-D6FC-4f65-9D91-7224C49458BB}"/>
                <c:ext xmlns:c16="http://schemas.microsoft.com/office/drawing/2014/chart" uri="{C3380CC4-5D6E-409C-BE32-E72D297353CC}">
                  <c16:uniqueId val="{0000001C-5EF4-4BCB-800A-6DE910B35864}"/>
                </c:ext>
              </c:extLst>
            </c:dLbl>
            <c:dLbl>
              <c:idx val="2"/>
              <c:delete val="1"/>
              <c:extLst>
                <c:ext xmlns:c15="http://schemas.microsoft.com/office/drawing/2012/chart" uri="{CE6537A1-D6FC-4f65-9D91-7224C49458BB}"/>
                <c:ext xmlns:c16="http://schemas.microsoft.com/office/drawing/2014/chart" uri="{C3380CC4-5D6E-409C-BE32-E72D297353CC}">
                  <c16:uniqueId val="{0000001D-5EF4-4BCB-800A-6DE910B35864}"/>
                </c:ext>
              </c:extLst>
            </c:dLbl>
            <c:dLbl>
              <c:idx val="3"/>
              <c:delete val="1"/>
              <c:extLst>
                <c:ext xmlns:c15="http://schemas.microsoft.com/office/drawing/2012/chart" uri="{CE6537A1-D6FC-4f65-9D91-7224C49458BB}"/>
                <c:ext xmlns:c16="http://schemas.microsoft.com/office/drawing/2014/chart" uri="{C3380CC4-5D6E-409C-BE32-E72D297353CC}">
                  <c16:uniqueId val="{0000001E-5EF4-4BCB-800A-6DE910B35864}"/>
                </c:ext>
              </c:extLst>
            </c:dLbl>
            <c:dLbl>
              <c:idx val="4"/>
              <c:layout>
                <c:manualLayout>
                  <c:x val="-8.3398481556622803E-3"/>
                  <c:y val="0.1751412429378531"/>
                </c:manualLayout>
              </c:layout>
              <c:tx>
                <c:rich>
                  <a:bodyPr wrap="square" lIns="38100" tIns="19050" rIns="38100" bIns="19050" anchor="ctr">
                    <a:noAutofit/>
                  </a:bodyPr>
                  <a:lstStyle/>
                  <a:p>
                    <a:pPr>
                      <a:defRPr/>
                    </a:pPr>
                    <a:r>
                      <a:rPr lang="en-US"/>
                      <a:t>-17</a:t>
                    </a:r>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layout>
                    <c:manualLayout>
                      <c:w val="8.5879750553171624E-2"/>
                      <c:h val="5.4378753503269726E-2"/>
                    </c:manualLayout>
                  </c15:layout>
                </c:ext>
                <c:ext xmlns:c16="http://schemas.microsoft.com/office/drawing/2014/chart" uri="{C3380CC4-5D6E-409C-BE32-E72D297353CC}">
                  <c16:uniqueId val="{0000001F-5EF4-4BCB-800A-6DE910B35864}"/>
                </c:ext>
              </c:extLst>
            </c:dLbl>
            <c:dLbl>
              <c:idx val="5"/>
              <c:layout>
                <c:manualLayout>
                  <c:x val="0"/>
                  <c:y val="5.0847457627118647E-2"/>
                </c:manualLayout>
              </c:layout>
              <c:tx>
                <c:rich>
                  <a:bodyPr wrap="square" lIns="38100" tIns="19050" rIns="38100" bIns="19050" anchor="ctr">
                    <a:spAutoFit/>
                  </a:bodyPr>
                  <a:lstStyle/>
                  <a:p>
                    <a:pPr>
                      <a:defRPr/>
                    </a:pPr>
                    <a:r>
                      <a:rPr lang="en-US"/>
                      <a:t>-</a:t>
                    </a:r>
                    <a:fld id="{D7068C97-0F6F-4C53-B239-66A6121F7B69}" type="VALUE">
                      <a:rPr lang="en-US"/>
                      <a:pPr>
                        <a:defRPr/>
                      </a:pPr>
                      <a:t>[ЗНАЧЕННЯ]</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20-5EF4-4BCB-800A-6DE910B35864}"/>
                </c:ext>
              </c:extLst>
            </c:dLbl>
            <c:dLbl>
              <c:idx val="6"/>
              <c:delete val="1"/>
              <c:extLst>
                <c:ext xmlns:c15="http://schemas.microsoft.com/office/drawing/2012/chart" uri="{CE6537A1-D6FC-4f65-9D91-7224C49458BB}"/>
                <c:ext xmlns:c16="http://schemas.microsoft.com/office/drawing/2014/chart" uri="{C3380CC4-5D6E-409C-BE32-E72D297353CC}">
                  <c16:uniqueId val="{00000021-5EF4-4BCB-800A-6DE910B35864}"/>
                </c:ext>
              </c:extLst>
            </c:dLbl>
            <c:dLbl>
              <c:idx val="7"/>
              <c:layout>
                <c:manualLayout>
                  <c:x val="4.1699240778311402E-3"/>
                  <c:y val="3.3898305084745763E-2"/>
                </c:manualLayout>
              </c:layout>
              <c:tx>
                <c:rich>
                  <a:bodyPr/>
                  <a:lstStyle/>
                  <a:p>
                    <a:r>
                      <a:rPr lang="en-US"/>
                      <a:t>-</a:t>
                    </a:r>
                    <a:fld id="{6F5C2C45-75A2-46F3-AAAA-39F1FE98E7CE}"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22-5EF4-4BCB-800A-6DE910B35864}"/>
                </c:ext>
              </c:extLst>
            </c:dLbl>
            <c:dLbl>
              <c:idx val="8"/>
              <c:delete val="1"/>
              <c:extLst>
                <c:ext xmlns:c15="http://schemas.microsoft.com/office/drawing/2012/chart" uri="{CE6537A1-D6FC-4f65-9D91-7224C49458BB}"/>
                <c:ext xmlns:c16="http://schemas.microsoft.com/office/drawing/2014/chart" uri="{C3380CC4-5D6E-409C-BE32-E72D297353CC}">
                  <c16:uniqueId val="{00000023-5EF4-4BCB-800A-6DE910B35864}"/>
                </c:ext>
              </c:extLst>
            </c:dLbl>
            <c:dLbl>
              <c:idx val="9"/>
              <c:delete val="1"/>
              <c:extLst>
                <c:ext xmlns:c15="http://schemas.microsoft.com/office/drawing/2012/chart" uri="{CE6537A1-D6FC-4f65-9D91-7224C49458BB}"/>
                <c:ext xmlns:c16="http://schemas.microsoft.com/office/drawing/2014/chart" uri="{C3380CC4-5D6E-409C-BE32-E72D297353CC}">
                  <c16:uniqueId val="{00000024-5EF4-4BCB-800A-6DE910B35864}"/>
                </c:ext>
              </c:extLst>
            </c:dLbl>
            <c:dLbl>
              <c:idx val="10"/>
              <c:layout>
                <c:manualLayout>
                  <c:x val="-4.1699240778311402E-3"/>
                  <c:y val="0.10169491525423729"/>
                </c:manualLayout>
              </c:layout>
              <c:tx>
                <c:rich>
                  <a:bodyPr wrap="square" lIns="38100" tIns="19050" rIns="38100" bIns="19050" anchor="ctr">
                    <a:spAutoFit/>
                  </a:bodyPr>
                  <a:lstStyle/>
                  <a:p>
                    <a:pPr>
                      <a:defRPr/>
                    </a:pPr>
                    <a:r>
                      <a:rPr lang="en-US"/>
                      <a:t>-</a:t>
                    </a:r>
                    <a:fld id="{051CD0D9-58A7-4AFE-A639-0C8FBFE11466}" type="VALUE">
                      <a:rPr lang="en-US"/>
                      <a:pPr>
                        <a:defRPr/>
                      </a:pPr>
                      <a:t>[ЗНАЧЕННЯ]</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25-5EF4-4BCB-800A-6DE910B35864}"/>
                </c:ext>
              </c:extLst>
            </c:dLbl>
            <c:dLbl>
              <c:idx val="11"/>
              <c:delete val="1"/>
              <c:extLst>
                <c:ext xmlns:c15="http://schemas.microsoft.com/office/drawing/2012/chart" uri="{CE6537A1-D6FC-4f65-9D91-7224C49458BB}"/>
                <c:ext xmlns:c16="http://schemas.microsoft.com/office/drawing/2014/chart" uri="{C3380CC4-5D6E-409C-BE32-E72D297353CC}">
                  <c16:uniqueId val="{00000026-5EF4-4BCB-800A-6DE910B35864}"/>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01.10.18</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1.19</c:v>
                </c:pt>
              </c:strCache>
            </c:strRef>
          </c:cat>
          <c:val>
            <c:numRef>
              <c:f>'25'!$J$10:$J$21</c:f>
              <c:numCache>
                <c:formatCode>General</c:formatCode>
                <c:ptCount val="12"/>
                <c:pt idx="0">
                  <c:v>0</c:v>
                </c:pt>
                <c:pt idx="1">
                  <c:v>0</c:v>
                </c:pt>
                <c:pt idx="2">
                  <c:v>0</c:v>
                </c:pt>
                <c:pt idx="3">
                  <c:v>0</c:v>
                </c:pt>
                <c:pt idx="4">
                  <c:v>16.8</c:v>
                </c:pt>
                <c:pt idx="5">
                  <c:v>3.2</c:v>
                </c:pt>
                <c:pt idx="6">
                  <c:v>0</c:v>
                </c:pt>
                <c:pt idx="7">
                  <c:v>0.2</c:v>
                </c:pt>
                <c:pt idx="8">
                  <c:v>0</c:v>
                </c:pt>
                <c:pt idx="9">
                  <c:v>0</c:v>
                </c:pt>
                <c:pt idx="10">
                  <c:v>7.4</c:v>
                </c:pt>
                <c:pt idx="11">
                  <c:v>0</c:v>
                </c:pt>
              </c:numCache>
            </c:numRef>
          </c:val>
          <c:extLst>
            <c:ext xmlns:c16="http://schemas.microsoft.com/office/drawing/2014/chart" uri="{C3380CC4-5D6E-409C-BE32-E72D297353CC}">
              <c16:uniqueId val="{00000027-5EF4-4BCB-800A-6DE910B35864}"/>
            </c:ext>
          </c:extLst>
        </c:ser>
        <c:dLbls>
          <c:showLegendKey val="0"/>
          <c:showVal val="1"/>
          <c:showCatName val="0"/>
          <c:showSerName val="0"/>
          <c:showPercent val="0"/>
          <c:showBubbleSize val="0"/>
        </c:dLbls>
        <c:gapWidth val="70"/>
        <c:overlap val="100"/>
        <c:axId val="167442688"/>
        <c:axId val="164130816"/>
      </c:barChart>
      <c:catAx>
        <c:axId val="1674426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64130816"/>
        <c:crosses val="autoZero"/>
        <c:auto val="1"/>
        <c:lblAlgn val="ctr"/>
        <c:lblOffset val="100"/>
        <c:noMultiLvlLbl val="0"/>
      </c:catAx>
      <c:valAx>
        <c:axId val="164130816"/>
        <c:scaling>
          <c:orientation val="minMax"/>
          <c:min val="12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744268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barChart>
        <c:barDir val="col"/>
        <c:grouping val="percentStacked"/>
        <c:varyColors val="0"/>
        <c:ser>
          <c:idx val="0"/>
          <c:order val="0"/>
          <c:tx>
            <c:strRef>
              <c:f>'26'!$L$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L$13:$L$19</c:f>
              <c:numCache>
                <c:formatCode>0%</c:formatCode>
                <c:ptCount val="7"/>
                <c:pt idx="0">
                  <c:v>4.8000000000000001E-2</c:v>
                </c:pt>
                <c:pt idx="1">
                  <c:v>0.02</c:v>
                </c:pt>
                <c:pt idx="2">
                  <c:v>1.6E-2</c:v>
                </c:pt>
                <c:pt idx="3">
                  <c:v>1.2E-2</c:v>
                </c:pt>
                <c:pt idx="4">
                  <c:v>8.9999999999999993E-3</c:v>
                </c:pt>
                <c:pt idx="5" formatCode="0.0%">
                  <c:v>1.2E-2</c:v>
                </c:pt>
                <c:pt idx="6" formatCode="0.0%">
                  <c:v>1.2E-2</c:v>
                </c:pt>
              </c:numCache>
            </c:numRef>
          </c:val>
          <c:extLst>
            <c:ext xmlns:c16="http://schemas.microsoft.com/office/drawing/2014/chart" uri="{C3380CC4-5D6E-409C-BE32-E72D297353CC}">
              <c16:uniqueId val="{00000000-4AFA-43DE-8412-6122E53A317F}"/>
            </c:ext>
          </c:extLst>
        </c:ser>
        <c:ser>
          <c:idx val="1"/>
          <c:order val="1"/>
          <c:tx>
            <c:strRef>
              <c:f>'26'!$M$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M$13:$M$19</c:f>
              <c:numCache>
                <c:formatCode>0%</c:formatCode>
                <c:ptCount val="7"/>
                <c:pt idx="0">
                  <c:v>0.30299999999999999</c:v>
                </c:pt>
                <c:pt idx="1">
                  <c:v>0.36399999999999999</c:v>
                </c:pt>
                <c:pt idx="2">
                  <c:v>0.36399999999999999</c:v>
                </c:pt>
                <c:pt idx="3">
                  <c:v>0.35</c:v>
                </c:pt>
                <c:pt idx="4">
                  <c:v>0.35</c:v>
                </c:pt>
                <c:pt idx="5" formatCode="0.0%">
                  <c:v>0.34799999999999998</c:v>
                </c:pt>
                <c:pt idx="6" formatCode="0.0%">
                  <c:v>0.35699999999999998</c:v>
                </c:pt>
              </c:numCache>
            </c:numRef>
          </c:val>
          <c:extLst>
            <c:ext xmlns:c16="http://schemas.microsoft.com/office/drawing/2014/chart" uri="{C3380CC4-5D6E-409C-BE32-E72D297353CC}">
              <c16:uniqueId val="{00000001-4AFA-43DE-8412-6122E53A317F}"/>
            </c:ext>
          </c:extLst>
        </c:ser>
        <c:ser>
          <c:idx val="2"/>
          <c:order val="2"/>
          <c:tx>
            <c:strRef>
              <c:f>'26'!$N$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N$13:$N$19</c:f>
              <c:numCache>
                <c:formatCode>0%</c:formatCode>
                <c:ptCount val="7"/>
                <c:pt idx="0">
                  <c:v>0.34899999999999998</c:v>
                </c:pt>
                <c:pt idx="1">
                  <c:v>0.38600000000000001</c:v>
                </c:pt>
                <c:pt idx="2">
                  <c:v>0.40799999999999997</c:v>
                </c:pt>
                <c:pt idx="3">
                  <c:v>0.41799999999999998</c:v>
                </c:pt>
                <c:pt idx="4">
                  <c:v>0.42499999999999999</c:v>
                </c:pt>
                <c:pt idx="5" formatCode="0.0%">
                  <c:v>0.42199999999999999</c:v>
                </c:pt>
                <c:pt idx="6" formatCode="0.0%">
                  <c:v>0.42199999999999999</c:v>
                </c:pt>
              </c:numCache>
            </c:numRef>
          </c:val>
          <c:extLst>
            <c:ext xmlns:c16="http://schemas.microsoft.com/office/drawing/2014/chart" uri="{C3380CC4-5D6E-409C-BE32-E72D297353CC}">
              <c16:uniqueId val="{00000002-4AFA-43DE-8412-6122E53A317F}"/>
            </c:ext>
          </c:extLst>
        </c:ser>
        <c:ser>
          <c:idx val="3"/>
          <c:order val="3"/>
          <c:tx>
            <c:strRef>
              <c:f>'26'!$O$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O$13:$O$19</c:f>
              <c:numCache>
                <c:formatCode>0%</c:formatCode>
                <c:ptCount val="7"/>
                <c:pt idx="0">
                  <c:v>0.21</c:v>
                </c:pt>
                <c:pt idx="1">
                  <c:v>0.17100000000000001</c:v>
                </c:pt>
                <c:pt idx="2">
                  <c:v>0.14000000000000001</c:v>
                </c:pt>
                <c:pt idx="3">
                  <c:v>0.14000000000000001</c:v>
                </c:pt>
                <c:pt idx="4">
                  <c:v>0.129</c:v>
                </c:pt>
                <c:pt idx="5" formatCode="0.0%">
                  <c:v>0.13700000000000001</c:v>
                </c:pt>
                <c:pt idx="6" formatCode="0.0%">
                  <c:v>0.13400000000000001</c:v>
                </c:pt>
              </c:numCache>
            </c:numRef>
          </c:val>
          <c:extLst>
            <c:ext xmlns:c16="http://schemas.microsoft.com/office/drawing/2014/chart" uri="{C3380CC4-5D6E-409C-BE32-E72D297353CC}">
              <c16:uniqueId val="{00000003-4AFA-43DE-8412-6122E53A317F}"/>
            </c:ext>
          </c:extLst>
        </c:ser>
        <c:ser>
          <c:idx val="5"/>
          <c:order val="4"/>
          <c:tx>
            <c:strRef>
              <c:f>'26'!$P$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P$13:$P$19</c:f>
              <c:numCache>
                <c:formatCode>0%</c:formatCode>
                <c:ptCount val="7"/>
                <c:pt idx="0">
                  <c:v>5.1999999999999998E-2</c:v>
                </c:pt>
                <c:pt idx="1">
                  <c:v>2.1999999999999999E-2</c:v>
                </c:pt>
                <c:pt idx="2">
                  <c:v>1.2E-2</c:v>
                </c:pt>
                <c:pt idx="3">
                  <c:v>1.2E-2</c:v>
                </c:pt>
                <c:pt idx="4">
                  <c:v>1.2E-2</c:v>
                </c:pt>
                <c:pt idx="5" formatCode="0.0%">
                  <c:v>1.2999999999999999E-2</c:v>
                </c:pt>
                <c:pt idx="6" formatCode="0.0%">
                  <c:v>1.2E-2</c:v>
                </c:pt>
              </c:numCache>
            </c:numRef>
          </c:val>
          <c:extLst>
            <c:ext xmlns:c16="http://schemas.microsoft.com/office/drawing/2014/chart" uri="{C3380CC4-5D6E-409C-BE32-E72D297353CC}">
              <c16:uniqueId val="{00000004-4AFA-43DE-8412-6122E53A317F}"/>
            </c:ext>
          </c:extLst>
        </c:ser>
        <c:ser>
          <c:idx val="4"/>
          <c:order val="5"/>
          <c:tx>
            <c:strRef>
              <c:f>'26'!$Q$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Q$13:$Q$19</c:f>
              <c:numCache>
                <c:formatCode>0%</c:formatCode>
                <c:ptCount val="7"/>
                <c:pt idx="0">
                  <c:v>3.5999999999999997E-2</c:v>
                </c:pt>
                <c:pt idx="1">
                  <c:v>3.5999999999999997E-2</c:v>
                </c:pt>
                <c:pt idx="2">
                  <c:v>0.06</c:v>
                </c:pt>
                <c:pt idx="3">
                  <c:v>6.8000000000000005E-2</c:v>
                </c:pt>
                <c:pt idx="4">
                  <c:v>7.4999999999999997E-2</c:v>
                </c:pt>
                <c:pt idx="5" formatCode="0.0%">
                  <c:v>6.8000000000000005E-2</c:v>
                </c:pt>
                <c:pt idx="6" formatCode="0.0%">
                  <c:v>6.3E-2</c:v>
                </c:pt>
              </c:numCache>
            </c:numRef>
          </c:val>
          <c:extLst>
            <c:ext xmlns:c16="http://schemas.microsoft.com/office/drawing/2014/chart" uri="{C3380CC4-5D6E-409C-BE32-E72D297353CC}">
              <c16:uniqueId val="{00000005-4AFA-43DE-8412-6122E53A317F}"/>
            </c:ext>
          </c:extLst>
        </c:ser>
        <c:dLbls>
          <c:showLegendKey val="0"/>
          <c:showVal val="0"/>
          <c:showCatName val="0"/>
          <c:showSerName val="0"/>
          <c:showPercent val="0"/>
          <c:showBubbleSize val="0"/>
        </c:dLbls>
        <c:gapWidth val="45"/>
        <c:overlap val="100"/>
        <c:axId val="164591488"/>
        <c:axId val="164593024"/>
      </c:barChart>
      <c:catAx>
        <c:axId val="164591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4593024"/>
        <c:crosses val="autoZero"/>
        <c:auto val="0"/>
        <c:lblAlgn val="ctr"/>
        <c:lblOffset val="100"/>
        <c:noMultiLvlLbl val="0"/>
      </c:catAx>
      <c:valAx>
        <c:axId val="1645930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459148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916666666666663"/>
          <c:h val="0.191489361702127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C424-4D8F-9467-7A2BF7E66C6C}"/>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J$12:$J$18</c:f>
              <c:numCache>
                <c:formatCode>0.0%</c:formatCode>
                <c:ptCount val="7"/>
                <c:pt idx="0">
                  <c:v>0.22700000000000001</c:v>
                </c:pt>
                <c:pt idx="1">
                  <c:v>0.251</c:v>
                </c:pt>
                <c:pt idx="2">
                  <c:v>0.27</c:v>
                </c:pt>
                <c:pt idx="3">
                  <c:v>0.27400000000000002</c:v>
                </c:pt>
                <c:pt idx="4">
                  <c:v>0.27500000000000002</c:v>
                </c:pt>
                <c:pt idx="5">
                  <c:v>0.27800000000000002</c:v>
                </c:pt>
                <c:pt idx="6">
                  <c:v>0.28199999999999997</c:v>
                </c:pt>
              </c:numCache>
            </c:numRef>
          </c:val>
          <c:extLst>
            <c:ext xmlns:c16="http://schemas.microsoft.com/office/drawing/2014/chart" uri="{C3380CC4-5D6E-409C-BE32-E72D297353CC}">
              <c16:uniqueId val="{00000001-C424-4D8F-9467-7A2BF7E66C6C}"/>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C424-4D8F-9467-7A2BF7E66C6C}"/>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C424-4D8F-9467-7A2BF7E66C6C}"/>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C424-4D8F-9467-7A2BF7E66C6C}"/>
              </c:ext>
            </c:extLst>
          </c:dPt>
          <c:dPt>
            <c:idx val="5"/>
            <c:invertIfNegative val="0"/>
            <c:bubble3D val="0"/>
            <c:extLst>
              <c:ext xmlns:c16="http://schemas.microsoft.com/office/drawing/2014/chart" uri="{C3380CC4-5D6E-409C-BE32-E72D297353CC}">
                <c16:uniqueId val="{00000007-C424-4D8F-9467-7A2BF7E66C6C}"/>
              </c:ext>
            </c:extLst>
          </c:dPt>
          <c:dPt>
            <c:idx val="6"/>
            <c:invertIfNegative val="0"/>
            <c:bubble3D val="0"/>
            <c:extLst>
              <c:ext xmlns:c16="http://schemas.microsoft.com/office/drawing/2014/chart" uri="{C3380CC4-5D6E-409C-BE32-E72D297353CC}">
                <c16:uniqueId val="{00000008-C424-4D8F-9467-7A2BF7E66C6C}"/>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M$12:$M$18</c:f>
              <c:numCache>
                <c:formatCode>0.0%</c:formatCode>
                <c:ptCount val="7"/>
                <c:pt idx="0">
                  <c:v>0.34699999999999998</c:v>
                </c:pt>
                <c:pt idx="1">
                  <c:v>0.34399999999999997</c:v>
                </c:pt>
                <c:pt idx="2">
                  <c:v>0.35499999999999998</c:v>
                </c:pt>
                <c:pt idx="3">
                  <c:v>0.35399999999999998</c:v>
                </c:pt>
                <c:pt idx="4">
                  <c:v>0.35899999999999999</c:v>
                </c:pt>
                <c:pt idx="5">
                  <c:v>0.35799999999999998</c:v>
                </c:pt>
                <c:pt idx="6">
                  <c:v>0.35199999999999998</c:v>
                </c:pt>
              </c:numCache>
            </c:numRef>
          </c:val>
          <c:extLst>
            <c:ext xmlns:c16="http://schemas.microsoft.com/office/drawing/2014/chart" uri="{C3380CC4-5D6E-409C-BE32-E72D297353CC}">
              <c16:uniqueId val="{00000009-C424-4D8F-9467-7A2BF7E66C6C}"/>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K$12:$K$18</c:f>
              <c:numCache>
                <c:formatCode>0.0%</c:formatCode>
                <c:ptCount val="7"/>
                <c:pt idx="0">
                  <c:v>0.26</c:v>
                </c:pt>
                <c:pt idx="1">
                  <c:v>0.26400000000000001</c:v>
                </c:pt>
                <c:pt idx="2">
                  <c:v>0.24199999999999999</c:v>
                </c:pt>
                <c:pt idx="3">
                  <c:v>0.23699999999999999</c:v>
                </c:pt>
                <c:pt idx="4">
                  <c:v>0.23100000000000001</c:v>
                </c:pt>
                <c:pt idx="5">
                  <c:v>0.22500000000000001</c:v>
                </c:pt>
                <c:pt idx="6">
                  <c:v>0.223</c:v>
                </c:pt>
              </c:numCache>
            </c:numRef>
          </c:val>
          <c:extLst>
            <c:ext xmlns:c16="http://schemas.microsoft.com/office/drawing/2014/chart" uri="{C3380CC4-5D6E-409C-BE32-E72D297353CC}">
              <c16:uniqueId val="{0000000A-C424-4D8F-9467-7A2BF7E66C6C}"/>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L$12:$L$18</c:f>
              <c:numCache>
                <c:formatCode>0.0%</c:formatCode>
                <c:ptCount val="7"/>
                <c:pt idx="0">
                  <c:v>0.16600000000000001</c:v>
                </c:pt>
                <c:pt idx="1">
                  <c:v>0.14000000000000001</c:v>
                </c:pt>
                <c:pt idx="2">
                  <c:v>0.13300000000000001</c:v>
                </c:pt>
                <c:pt idx="3">
                  <c:v>0.13500000000000001</c:v>
                </c:pt>
                <c:pt idx="4">
                  <c:v>0.13500000000000001</c:v>
                </c:pt>
                <c:pt idx="5">
                  <c:v>0.13800000000000001</c:v>
                </c:pt>
                <c:pt idx="6">
                  <c:v>0.14299999999999999</c:v>
                </c:pt>
              </c:numCache>
            </c:numRef>
          </c:val>
          <c:extLst>
            <c:ext xmlns:c16="http://schemas.microsoft.com/office/drawing/2014/chart" uri="{C3380CC4-5D6E-409C-BE32-E72D297353CC}">
              <c16:uniqueId val="{0000000B-C424-4D8F-9467-7A2BF7E66C6C}"/>
            </c:ext>
          </c:extLst>
        </c:ser>
        <c:dLbls>
          <c:showLegendKey val="0"/>
          <c:showVal val="1"/>
          <c:showCatName val="0"/>
          <c:showSerName val="0"/>
          <c:showPercent val="0"/>
          <c:showBubbleSize val="0"/>
        </c:dLbls>
        <c:gapWidth val="45"/>
        <c:overlap val="100"/>
        <c:axId val="203479296"/>
        <c:axId val="203485184"/>
      </c:barChart>
      <c:lineChart>
        <c:grouping val="standard"/>
        <c:varyColors val="0"/>
        <c:ser>
          <c:idx val="4"/>
          <c:order val="4"/>
          <c:tx>
            <c:v> </c:v>
          </c:tx>
          <c:spPr>
            <a:ln w="25400" cmpd="sng">
              <a:noFill/>
              <a:prstDash val="solid"/>
            </a:ln>
          </c:spPr>
          <c:marker>
            <c:symbol val="none"/>
          </c:marker>
          <c:dLbls>
            <c:dLbl>
              <c:idx val="0"/>
              <c:layout>
                <c:manualLayout>
                  <c:x val="-7.8783973105382946E-2"/>
                  <c:y val="-6.21236125604781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424-4D8F-9467-7A2BF7E66C6C}"/>
                </c:ext>
              </c:extLst>
            </c:dLbl>
            <c:dLbl>
              <c:idx val="1"/>
              <c:layout>
                <c:manualLayout>
                  <c:x val="-7.8783973105382918E-2"/>
                  <c:y val="-8.019590171710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424-4D8F-9467-7A2BF7E66C6C}"/>
                </c:ext>
              </c:extLst>
            </c:dLbl>
            <c:dLbl>
              <c:idx val="2"/>
              <c:layout>
                <c:manualLayout>
                  <c:x val="-8.2946900190951176E-2"/>
                  <c:y val="-4.81252525252525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424-4D8F-9467-7A2BF7E66C6C}"/>
                </c:ext>
              </c:extLst>
            </c:dLbl>
            <c:dLbl>
              <c:idx val="3"/>
              <c:layout>
                <c:manualLayout>
                  <c:x val="-8.2958733969749579E-2"/>
                  <c:y val="-5.68797979797979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424-4D8F-9467-7A2BF7E66C6C}"/>
                </c:ext>
              </c:extLst>
            </c:dLbl>
            <c:dLbl>
              <c:idx val="4"/>
              <c:layout>
                <c:manualLayout>
                  <c:x val="-8.3180946038297468E-2"/>
                  <c:y val="-6.61459595959595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424-4D8F-9467-7A2BF7E66C6C}"/>
                </c:ext>
              </c:extLst>
            </c:dLbl>
            <c:dLbl>
              <c:idx val="5"/>
              <c:layout>
                <c:manualLayout>
                  <c:x val="-7.9174535597213533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424-4D8F-9467-7A2BF7E66C6C}"/>
                </c:ext>
              </c:extLst>
            </c:dLbl>
            <c:dLbl>
              <c:idx val="6"/>
              <c:layout>
                <c:manualLayout>
                  <c:x val="-4.0334386417379381E-2"/>
                  <c:y val="-3.80272270183094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424-4D8F-9467-7A2BF7E66C6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N$12:$N$18</c:f>
              <c:numCache>
                <c:formatCode>_-* #\ ##0_₴_-;\-* #\ ##0_₴_-;_-* "-"??_₴_-;_-@_-</c:formatCode>
                <c:ptCount val="7"/>
              </c:numCache>
            </c:numRef>
          </c:val>
          <c:smooth val="0"/>
          <c:extLst>
            <c:ext xmlns:c16="http://schemas.microsoft.com/office/drawing/2014/chart" uri="{C3380CC4-5D6E-409C-BE32-E72D297353CC}">
              <c16:uniqueId val="{00000013-C424-4D8F-9467-7A2BF7E66C6C}"/>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barChart>
        <c:barDir val="col"/>
        <c:grouping val="percentStacked"/>
        <c:varyColors val="0"/>
        <c:ser>
          <c:idx val="0"/>
          <c:order val="0"/>
          <c:tx>
            <c:strRef>
              <c:f>'26'!$L$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L$13:$L$19</c:f>
              <c:numCache>
                <c:formatCode>0%</c:formatCode>
                <c:ptCount val="7"/>
                <c:pt idx="0">
                  <c:v>4.8000000000000001E-2</c:v>
                </c:pt>
                <c:pt idx="1">
                  <c:v>0.02</c:v>
                </c:pt>
                <c:pt idx="2">
                  <c:v>1.6E-2</c:v>
                </c:pt>
                <c:pt idx="3">
                  <c:v>1.2E-2</c:v>
                </c:pt>
                <c:pt idx="4">
                  <c:v>8.9999999999999993E-3</c:v>
                </c:pt>
                <c:pt idx="5" formatCode="0.0%">
                  <c:v>1.2E-2</c:v>
                </c:pt>
                <c:pt idx="6" formatCode="0.0%">
                  <c:v>1.2E-2</c:v>
                </c:pt>
              </c:numCache>
            </c:numRef>
          </c:val>
          <c:extLst>
            <c:ext xmlns:c16="http://schemas.microsoft.com/office/drawing/2014/chart" uri="{C3380CC4-5D6E-409C-BE32-E72D297353CC}">
              <c16:uniqueId val="{00000000-7E1A-442E-B35B-05B5077BAF4C}"/>
            </c:ext>
          </c:extLst>
        </c:ser>
        <c:ser>
          <c:idx val="1"/>
          <c:order val="1"/>
          <c:tx>
            <c:strRef>
              <c:f>'26'!$M$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M$13:$M$19</c:f>
              <c:numCache>
                <c:formatCode>0%</c:formatCode>
                <c:ptCount val="7"/>
                <c:pt idx="0">
                  <c:v>0.30299999999999999</c:v>
                </c:pt>
                <c:pt idx="1">
                  <c:v>0.36399999999999999</c:v>
                </c:pt>
                <c:pt idx="2">
                  <c:v>0.36399999999999999</c:v>
                </c:pt>
                <c:pt idx="3">
                  <c:v>0.35</c:v>
                </c:pt>
                <c:pt idx="4">
                  <c:v>0.35</c:v>
                </c:pt>
                <c:pt idx="5" formatCode="0.0%">
                  <c:v>0.34799999999999998</c:v>
                </c:pt>
                <c:pt idx="6" formatCode="0.0%">
                  <c:v>0.35699999999999998</c:v>
                </c:pt>
              </c:numCache>
            </c:numRef>
          </c:val>
          <c:extLst>
            <c:ext xmlns:c16="http://schemas.microsoft.com/office/drawing/2014/chart" uri="{C3380CC4-5D6E-409C-BE32-E72D297353CC}">
              <c16:uniqueId val="{00000001-7E1A-442E-B35B-05B5077BAF4C}"/>
            </c:ext>
          </c:extLst>
        </c:ser>
        <c:ser>
          <c:idx val="2"/>
          <c:order val="2"/>
          <c:tx>
            <c:strRef>
              <c:f>'26'!$N$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N$13:$N$19</c:f>
              <c:numCache>
                <c:formatCode>0%</c:formatCode>
                <c:ptCount val="7"/>
                <c:pt idx="0">
                  <c:v>0.34899999999999998</c:v>
                </c:pt>
                <c:pt idx="1">
                  <c:v>0.38600000000000001</c:v>
                </c:pt>
                <c:pt idx="2">
                  <c:v>0.40799999999999997</c:v>
                </c:pt>
                <c:pt idx="3">
                  <c:v>0.41799999999999998</c:v>
                </c:pt>
                <c:pt idx="4">
                  <c:v>0.42499999999999999</c:v>
                </c:pt>
                <c:pt idx="5" formatCode="0.0%">
                  <c:v>0.42199999999999999</c:v>
                </c:pt>
                <c:pt idx="6" formatCode="0.0%">
                  <c:v>0.42199999999999999</c:v>
                </c:pt>
              </c:numCache>
            </c:numRef>
          </c:val>
          <c:extLst>
            <c:ext xmlns:c16="http://schemas.microsoft.com/office/drawing/2014/chart" uri="{C3380CC4-5D6E-409C-BE32-E72D297353CC}">
              <c16:uniqueId val="{00000002-7E1A-442E-B35B-05B5077BAF4C}"/>
            </c:ext>
          </c:extLst>
        </c:ser>
        <c:ser>
          <c:idx val="3"/>
          <c:order val="3"/>
          <c:tx>
            <c:strRef>
              <c:f>'26'!$O$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O$13:$O$19</c:f>
              <c:numCache>
                <c:formatCode>0%</c:formatCode>
                <c:ptCount val="7"/>
                <c:pt idx="0">
                  <c:v>0.21</c:v>
                </c:pt>
                <c:pt idx="1">
                  <c:v>0.17100000000000001</c:v>
                </c:pt>
                <c:pt idx="2">
                  <c:v>0.14000000000000001</c:v>
                </c:pt>
                <c:pt idx="3">
                  <c:v>0.14000000000000001</c:v>
                </c:pt>
                <c:pt idx="4">
                  <c:v>0.129</c:v>
                </c:pt>
                <c:pt idx="5" formatCode="0.0%">
                  <c:v>0.13700000000000001</c:v>
                </c:pt>
                <c:pt idx="6" formatCode="0.0%">
                  <c:v>0.13400000000000001</c:v>
                </c:pt>
              </c:numCache>
            </c:numRef>
          </c:val>
          <c:extLst>
            <c:ext xmlns:c16="http://schemas.microsoft.com/office/drawing/2014/chart" uri="{C3380CC4-5D6E-409C-BE32-E72D297353CC}">
              <c16:uniqueId val="{00000003-7E1A-442E-B35B-05B5077BAF4C}"/>
            </c:ext>
          </c:extLst>
        </c:ser>
        <c:ser>
          <c:idx val="5"/>
          <c:order val="4"/>
          <c:tx>
            <c:strRef>
              <c:f>'26'!$P$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P$13:$P$19</c:f>
              <c:numCache>
                <c:formatCode>0%</c:formatCode>
                <c:ptCount val="7"/>
                <c:pt idx="0">
                  <c:v>5.1999999999999998E-2</c:v>
                </c:pt>
                <c:pt idx="1">
                  <c:v>2.1999999999999999E-2</c:v>
                </c:pt>
                <c:pt idx="2">
                  <c:v>1.2E-2</c:v>
                </c:pt>
                <c:pt idx="3">
                  <c:v>1.2E-2</c:v>
                </c:pt>
                <c:pt idx="4">
                  <c:v>1.2E-2</c:v>
                </c:pt>
                <c:pt idx="5" formatCode="0.0%">
                  <c:v>1.2999999999999999E-2</c:v>
                </c:pt>
                <c:pt idx="6" formatCode="0.0%">
                  <c:v>1.2E-2</c:v>
                </c:pt>
              </c:numCache>
            </c:numRef>
          </c:val>
          <c:extLst>
            <c:ext xmlns:c16="http://schemas.microsoft.com/office/drawing/2014/chart" uri="{C3380CC4-5D6E-409C-BE32-E72D297353CC}">
              <c16:uniqueId val="{00000004-7E1A-442E-B35B-05B5077BAF4C}"/>
            </c:ext>
          </c:extLst>
        </c:ser>
        <c:ser>
          <c:idx val="4"/>
          <c:order val="5"/>
          <c:tx>
            <c:strRef>
              <c:f>'26'!$Q$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9</c:f>
              <c:numCache>
                <c:formatCode>m/d/yyyy</c:formatCode>
                <c:ptCount val="7"/>
                <c:pt idx="0">
                  <c:v>42369</c:v>
                </c:pt>
                <c:pt idx="1">
                  <c:v>42735</c:v>
                </c:pt>
                <c:pt idx="2">
                  <c:v>43100</c:v>
                </c:pt>
                <c:pt idx="3">
                  <c:v>43190</c:v>
                </c:pt>
                <c:pt idx="4">
                  <c:v>43281</c:v>
                </c:pt>
                <c:pt idx="5">
                  <c:v>43404</c:v>
                </c:pt>
                <c:pt idx="6">
                  <c:v>43465</c:v>
                </c:pt>
              </c:numCache>
            </c:numRef>
          </c:cat>
          <c:val>
            <c:numRef>
              <c:f>'26'!$Q$13:$Q$19</c:f>
              <c:numCache>
                <c:formatCode>0%</c:formatCode>
                <c:ptCount val="7"/>
                <c:pt idx="0">
                  <c:v>3.5999999999999997E-2</c:v>
                </c:pt>
                <c:pt idx="1">
                  <c:v>3.5999999999999997E-2</c:v>
                </c:pt>
                <c:pt idx="2">
                  <c:v>0.06</c:v>
                </c:pt>
                <c:pt idx="3">
                  <c:v>6.8000000000000005E-2</c:v>
                </c:pt>
                <c:pt idx="4">
                  <c:v>7.4999999999999997E-2</c:v>
                </c:pt>
                <c:pt idx="5" formatCode="0.0%">
                  <c:v>6.8000000000000005E-2</c:v>
                </c:pt>
                <c:pt idx="6" formatCode="0.0%">
                  <c:v>6.3E-2</c:v>
                </c:pt>
              </c:numCache>
            </c:numRef>
          </c:val>
          <c:extLst>
            <c:ext xmlns:c16="http://schemas.microsoft.com/office/drawing/2014/chart" uri="{C3380CC4-5D6E-409C-BE32-E72D297353CC}">
              <c16:uniqueId val="{00000005-7E1A-442E-B35B-05B5077BAF4C}"/>
            </c:ext>
          </c:extLst>
        </c:ser>
        <c:dLbls>
          <c:showLegendKey val="0"/>
          <c:showVal val="0"/>
          <c:showCatName val="0"/>
          <c:showSerName val="0"/>
          <c:showPercent val="0"/>
          <c:showBubbleSize val="0"/>
        </c:dLbls>
        <c:gapWidth val="45"/>
        <c:overlap val="100"/>
        <c:axId val="164591488"/>
        <c:axId val="164593024"/>
      </c:barChart>
      <c:catAx>
        <c:axId val="164591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4593024"/>
        <c:crosses val="autoZero"/>
        <c:auto val="0"/>
        <c:lblAlgn val="ctr"/>
        <c:lblOffset val="100"/>
        <c:noMultiLvlLbl val="0"/>
      </c:catAx>
      <c:valAx>
        <c:axId val="1645930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459148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516795108058302"/>
          <c:w val="1"/>
          <c:h val="0.1648936170212765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8493975903614458"/>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9</c:f>
              <c:strCache>
                <c:ptCount val="8"/>
                <c:pt idx="0">
                  <c:v>2013</c:v>
                </c:pt>
                <c:pt idx="1">
                  <c:v>2014</c:v>
                </c:pt>
                <c:pt idx="2">
                  <c:v>2015</c:v>
                </c:pt>
                <c:pt idx="3">
                  <c:v>2016</c:v>
                </c:pt>
                <c:pt idx="4">
                  <c:v>2017</c:v>
                </c:pt>
                <c:pt idx="5">
                  <c:v>І.18</c:v>
                </c:pt>
                <c:pt idx="6">
                  <c:v>ІI.18</c:v>
                </c:pt>
                <c:pt idx="7">
                  <c:v>III.18</c:v>
                </c:pt>
              </c:strCache>
            </c:strRef>
          </c:cat>
          <c:val>
            <c:numRef>
              <c:f>'27'!$I$12:$I$19</c:f>
              <c:numCache>
                <c:formatCode>General</c:formatCode>
                <c:ptCount val="8"/>
                <c:pt idx="0">
                  <c:v>5432</c:v>
                </c:pt>
                <c:pt idx="1">
                  <c:v>5236</c:v>
                </c:pt>
                <c:pt idx="2">
                  <c:v>4121</c:v>
                </c:pt>
                <c:pt idx="3">
                  <c:v>3657</c:v>
                </c:pt>
                <c:pt idx="4">
                  <c:v>2009</c:v>
                </c:pt>
                <c:pt idx="5">
                  <c:v>1640</c:v>
                </c:pt>
                <c:pt idx="6">
                  <c:v>1377</c:v>
                </c:pt>
                <c:pt idx="7">
                  <c:v>1383</c:v>
                </c:pt>
              </c:numCache>
            </c:numRef>
          </c:val>
          <c:extLst>
            <c:ext xmlns:c16="http://schemas.microsoft.com/office/drawing/2014/chart" uri="{C3380CC4-5D6E-409C-BE32-E72D297353CC}">
              <c16:uniqueId val="{00000000-DE01-4CE9-BB5A-631902049641}"/>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9</c:f>
              <c:strCache>
                <c:ptCount val="8"/>
                <c:pt idx="0">
                  <c:v>2013</c:v>
                </c:pt>
                <c:pt idx="1">
                  <c:v>2014</c:v>
                </c:pt>
                <c:pt idx="2">
                  <c:v>2015</c:v>
                </c:pt>
                <c:pt idx="3">
                  <c:v>2016</c:v>
                </c:pt>
                <c:pt idx="4">
                  <c:v>2017</c:v>
                </c:pt>
                <c:pt idx="5">
                  <c:v>І.18</c:v>
                </c:pt>
                <c:pt idx="6">
                  <c:v>ІI.18</c:v>
                </c:pt>
                <c:pt idx="7">
                  <c:v>III.18</c:v>
                </c:pt>
              </c:strCache>
            </c:strRef>
          </c:cat>
          <c:val>
            <c:numRef>
              <c:f>'27'!$J$12:$J$19</c:f>
              <c:numCache>
                <c:formatCode>#,##0</c:formatCode>
                <c:ptCount val="8"/>
                <c:pt idx="0" formatCode="General">
                  <c:v>17123</c:v>
                </c:pt>
                <c:pt idx="1">
                  <c:v>13516</c:v>
                </c:pt>
                <c:pt idx="2">
                  <c:v>8702</c:v>
                </c:pt>
                <c:pt idx="3">
                  <c:v>5309</c:v>
                </c:pt>
                <c:pt idx="4" formatCode="General">
                  <c:v>4227</c:v>
                </c:pt>
                <c:pt idx="5" formatCode="General">
                  <c:v>4627</c:v>
                </c:pt>
                <c:pt idx="6" formatCode="General">
                  <c:v>4523</c:v>
                </c:pt>
                <c:pt idx="7" formatCode="General">
                  <c:v>4423</c:v>
                </c:pt>
              </c:numCache>
            </c:numRef>
          </c:val>
          <c:extLst>
            <c:ext xmlns:c16="http://schemas.microsoft.com/office/drawing/2014/chart" uri="{C3380CC4-5D6E-409C-BE32-E72D297353CC}">
              <c16:uniqueId val="{00000001-DE01-4CE9-BB5A-631902049641}"/>
            </c:ext>
          </c:extLst>
        </c:ser>
        <c:dLbls>
          <c:showLegendKey val="0"/>
          <c:showVal val="1"/>
          <c:showCatName val="0"/>
          <c:showSerName val="0"/>
          <c:showPercent val="0"/>
          <c:showBubbleSize val="0"/>
        </c:dLbls>
        <c:gapWidth val="45"/>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9337349397590359E-2"/>
          <c:w val="0.90230872703412068"/>
          <c:h val="0.73589365335357182"/>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9</c:f>
              <c:strCache>
                <c:ptCount val="8"/>
                <c:pt idx="0">
                  <c:v>2013</c:v>
                </c:pt>
                <c:pt idx="1">
                  <c:v>2014</c:v>
                </c:pt>
                <c:pt idx="2">
                  <c:v>2015</c:v>
                </c:pt>
                <c:pt idx="3">
                  <c:v>2016</c:v>
                </c:pt>
                <c:pt idx="4">
                  <c:v>2017</c:v>
                </c:pt>
                <c:pt idx="5">
                  <c:v>І.18</c:v>
                </c:pt>
                <c:pt idx="6">
                  <c:v>ІI.18</c:v>
                </c:pt>
                <c:pt idx="7">
                  <c:v>III.18</c:v>
                </c:pt>
              </c:strCache>
            </c:strRef>
          </c:cat>
          <c:val>
            <c:numRef>
              <c:f>'27'!$I$12:$I$19</c:f>
              <c:numCache>
                <c:formatCode>General</c:formatCode>
                <c:ptCount val="8"/>
                <c:pt idx="0">
                  <c:v>5432</c:v>
                </c:pt>
                <c:pt idx="1">
                  <c:v>5236</c:v>
                </c:pt>
                <c:pt idx="2">
                  <c:v>4121</c:v>
                </c:pt>
                <c:pt idx="3">
                  <c:v>3657</c:v>
                </c:pt>
                <c:pt idx="4">
                  <c:v>2009</c:v>
                </c:pt>
                <c:pt idx="5">
                  <c:v>1640</c:v>
                </c:pt>
                <c:pt idx="6">
                  <c:v>1377</c:v>
                </c:pt>
                <c:pt idx="7">
                  <c:v>1383</c:v>
                </c:pt>
              </c:numCache>
            </c:numRef>
          </c:val>
          <c:extLst>
            <c:ext xmlns:c16="http://schemas.microsoft.com/office/drawing/2014/chart" uri="{C3380CC4-5D6E-409C-BE32-E72D297353CC}">
              <c16:uniqueId val="{00000000-0614-40E8-B6E9-0EAF78EABA96}"/>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9</c:f>
              <c:strCache>
                <c:ptCount val="8"/>
                <c:pt idx="0">
                  <c:v>2013</c:v>
                </c:pt>
                <c:pt idx="1">
                  <c:v>2014</c:v>
                </c:pt>
                <c:pt idx="2">
                  <c:v>2015</c:v>
                </c:pt>
                <c:pt idx="3">
                  <c:v>2016</c:v>
                </c:pt>
                <c:pt idx="4">
                  <c:v>2017</c:v>
                </c:pt>
                <c:pt idx="5">
                  <c:v>І.18</c:v>
                </c:pt>
                <c:pt idx="6">
                  <c:v>ІI.18</c:v>
                </c:pt>
                <c:pt idx="7">
                  <c:v>III.18</c:v>
                </c:pt>
              </c:strCache>
            </c:strRef>
          </c:cat>
          <c:val>
            <c:numRef>
              <c:f>'27'!$J$12:$J$19</c:f>
              <c:numCache>
                <c:formatCode>#,##0</c:formatCode>
                <c:ptCount val="8"/>
                <c:pt idx="0" formatCode="General">
                  <c:v>17123</c:v>
                </c:pt>
                <c:pt idx="1">
                  <c:v>13516</c:v>
                </c:pt>
                <c:pt idx="2">
                  <c:v>8702</c:v>
                </c:pt>
                <c:pt idx="3">
                  <c:v>5309</c:v>
                </c:pt>
                <c:pt idx="4" formatCode="General">
                  <c:v>4227</c:v>
                </c:pt>
                <c:pt idx="5" formatCode="General">
                  <c:v>4627</c:v>
                </c:pt>
                <c:pt idx="6" formatCode="General">
                  <c:v>4523</c:v>
                </c:pt>
                <c:pt idx="7" formatCode="General">
                  <c:v>4423</c:v>
                </c:pt>
              </c:numCache>
            </c:numRef>
          </c:val>
          <c:extLst>
            <c:ext xmlns:c16="http://schemas.microsoft.com/office/drawing/2014/chart" uri="{C3380CC4-5D6E-409C-BE32-E72D297353CC}">
              <c16:uniqueId val="{00000001-0614-40E8-B6E9-0EAF78EABA96}"/>
            </c:ext>
          </c:extLst>
        </c:ser>
        <c:dLbls>
          <c:showLegendKey val="0"/>
          <c:showVal val="1"/>
          <c:showCatName val="0"/>
          <c:showSerName val="0"/>
          <c:showPercent val="0"/>
          <c:showBubbleSize val="0"/>
        </c:dLbls>
        <c:gapWidth val="45"/>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51411807750491"/>
          <c:y val="5.4600000000000003E-2"/>
          <c:w val="0.84684932421422743"/>
          <c:h val="0.81602257217847773"/>
        </c:manualLayout>
      </c:layout>
      <c:lineChart>
        <c:grouping val="standard"/>
        <c:varyColors val="0"/>
        <c:ser>
          <c:idx val="0"/>
          <c:order val="0"/>
          <c:spPr>
            <a:ln w="25400" cmpd="sng">
              <a:solidFill>
                <a:srgbClr val="057D46"/>
              </a:solidFill>
              <a:prstDash val="solid"/>
            </a:ln>
          </c:spPr>
          <c:marker>
            <c:symbol val="none"/>
          </c:marker>
          <c:dLbls>
            <c:dLbl>
              <c:idx val="24"/>
              <c:layout>
                <c:manualLayout>
                  <c:x val="-3.3008413330356652E-2"/>
                  <c:y val="4.53433797713264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852-4E29-BE84-6BF67FC950A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8'!$E$10:$E$34</c:f>
              <c:numCache>
                <c:formatCode>dd/mm/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28'!$F$10:$F$34</c:f>
              <c:numCache>
                <c:formatCode>0.0%</c:formatCode>
                <c:ptCount val="25"/>
                <c:pt idx="0">
                  <c:v>0.02</c:v>
                </c:pt>
                <c:pt idx="1">
                  <c:v>1.7999999999999999E-2</c:v>
                </c:pt>
                <c:pt idx="2">
                  <c:v>1.7000000000000001E-2</c:v>
                </c:pt>
                <c:pt idx="3">
                  <c:v>1.6E-2</c:v>
                </c:pt>
                <c:pt idx="4">
                  <c:v>1.2999999999999999E-2</c:v>
                </c:pt>
                <c:pt idx="5">
                  <c:v>1.2999999999999999E-2</c:v>
                </c:pt>
                <c:pt idx="6">
                  <c:v>1.2E-2</c:v>
                </c:pt>
                <c:pt idx="7">
                  <c:v>1.2E-2</c:v>
                </c:pt>
                <c:pt idx="8">
                  <c:v>1.2E-2</c:v>
                </c:pt>
                <c:pt idx="9">
                  <c:v>1.0999999999999999E-2</c:v>
                </c:pt>
                <c:pt idx="10">
                  <c:v>1.0999999999999999E-2</c:v>
                </c:pt>
                <c:pt idx="11">
                  <c:v>1.4E-2</c:v>
                </c:pt>
                <c:pt idx="12">
                  <c:v>1.6E-2</c:v>
                </c:pt>
                <c:pt idx="13">
                  <c:v>1.4999999999999999E-2</c:v>
                </c:pt>
                <c:pt idx="14">
                  <c:v>1.4E-2</c:v>
                </c:pt>
                <c:pt idx="15">
                  <c:v>1.2E-2</c:v>
                </c:pt>
                <c:pt idx="16">
                  <c:v>0.01</c:v>
                </c:pt>
                <c:pt idx="17">
                  <c:v>8.9999999999999993E-3</c:v>
                </c:pt>
                <c:pt idx="18">
                  <c:v>8.9999999999999993E-3</c:v>
                </c:pt>
                <c:pt idx="19">
                  <c:v>8.9999999999999993E-3</c:v>
                </c:pt>
                <c:pt idx="20">
                  <c:v>0.01</c:v>
                </c:pt>
                <c:pt idx="21">
                  <c:v>1.2E-2</c:v>
                </c:pt>
                <c:pt idx="22">
                  <c:v>1.2E-2</c:v>
                </c:pt>
                <c:pt idx="23">
                  <c:v>1.4E-2</c:v>
                </c:pt>
                <c:pt idx="24">
                  <c:v>1.2E-2</c:v>
                </c:pt>
              </c:numCache>
            </c:numRef>
          </c:val>
          <c:smooth val="0"/>
          <c:extLst>
            <c:ext xmlns:c16="http://schemas.microsoft.com/office/drawing/2014/chart" uri="{C3380CC4-5D6E-409C-BE32-E72D297353CC}">
              <c16:uniqueId val="{00000001-2852-4E29-BE84-6BF67FC950AF}"/>
            </c:ext>
          </c:extLst>
        </c:ser>
        <c:dLbls>
          <c:showLegendKey val="0"/>
          <c:showVal val="0"/>
          <c:showCatName val="0"/>
          <c:showSerName val="0"/>
          <c:showPercent val="0"/>
          <c:showBubbleSize val="0"/>
        </c:dLbls>
        <c:smooth val="0"/>
        <c:axId val="91308032"/>
        <c:axId val="91309568"/>
      </c:lineChart>
      <c:catAx>
        <c:axId val="913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1309568"/>
        <c:crosses val="autoZero"/>
        <c:auto val="0"/>
        <c:lblAlgn val="ctr"/>
        <c:lblOffset val="100"/>
        <c:tickLblSkip val="3"/>
        <c:tickMarkSkip val="6"/>
        <c:noMultiLvlLbl val="1"/>
      </c:catAx>
      <c:valAx>
        <c:axId val="91309568"/>
        <c:scaling>
          <c:orientation val="minMax"/>
          <c:max val="2.5000000000000005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913080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24"/>
              <c:layout>
                <c:manualLayout>
                  <c:x val="-4.4817603196768634E-2"/>
                  <c:y val="2.94588043875215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CA1-43CB-831A-017785F0F69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5</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29'!$I$11:$I$35</c:f>
              <c:numCache>
                <c:formatCode>0.0%</c:formatCode>
                <c:ptCount val="25"/>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300000000000001</c:v>
                </c:pt>
                <c:pt idx="13">
                  <c:v>0.38300000000000001</c:v>
                </c:pt>
                <c:pt idx="14">
                  <c:v>0.375</c:v>
                </c:pt>
                <c:pt idx="15">
                  <c:v>0.36899999999999999</c:v>
                </c:pt>
                <c:pt idx="16">
                  <c:v>0.36599999999999999</c:v>
                </c:pt>
                <c:pt idx="17">
                  <c:v>0.35899999999999999</c:v>
                </c:pt>
                <c:pt idx="18">
                  <c:v>0.374</c:v>
                </c:pt>
                <c:pt idx="19">
                  <c:v>0.36</c:v>
                </c:pt>
                <c:pt idx="20">
                  <c:v>0.39500000000000002</c:v>
                </c:pt>
                <c:pt idx="21">
                  <c:v>0.39600000000000002</c:v>
                </c:pt>
                <c:pt idx="22">
                  <c:v>0.39</c:v>
                </c:pt>
                <c:pt idx="23">
                  <c:v>0.38900000000000001</c:v>
                </c:pt>
                <c:pt idx="24">
                  <c:v>0.34899999999999998</c:v>
                </c:pt>
              </c:numCache>
            </c:numRef>
          </c:val>
          <c:smooth val="0"/>
          <c:extLst>
            <c:ext xmlns:c16="http://schemas.microsoft.com/office/drawing/2014/chart" uri="{C3380CC4-5D6E-409C-BE32-E72D297353CC}">
              <c16:uniqueId val="{00000001-1CA1-43CB-831A-017785F0F698}"/>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24"/>
              <c:layout>
                <c:manualLayout>
                  <c:x val="-4.4817603196768634E-2"/>
                  <c:y val="2.31742330596162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CA1-43CB-831A-017785F0F69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5</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29'!$J$11:$J$35</c:f>
              <c:numCache>
                <c:formatCode>0.0%</c:formatCode>
                <c:ptCount val="25"/>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800000000000001</c:v>
                </c:pt>
                <c:pt idx="13">
                  <c:v>0.51</c:v>
                </c:pt>
                <c:pt idx="14">
                  <c:v>0.49399999999999999</c:v>
                </c:pt>
                <c:pt idx="15">
                  <c:v>0.48799999999999999</c:v>
                </c:pt>
                <c:pt idx="16">
                  <c:v>0.47699999999999998</c:v>
                </c:pt>
                <c:pt idx="17">
                  <c:v>0.47599999999999998</c:v>
                </c:pt>
                <c:pt idx="18">
                  <c:v>0.46300000000000002</c:v>
                </c:pt>
                <c:pt idx="19">
                  <c:v>0.47899999999999998</c:v>
                </c:pt>
                <c:pt idx="20">
                  <c:v>0.498</c:v>
                </c:pt>
                <c:pt idx="21">
                  <c:v>0.49299999999999999</c:v>
                </c:pt>
                <c:pt idx="22">
                  <c:v>0.49199999999999999</c:v>
                </c:pt>
                <c:pt idx="23">
                  <c:v>0.49</c:v>
                </c:pt>
                <c:pt idx="24">
                  <c:v>0.47299999999999998</c:v>
                </c:pt>
              </c:numCache>
            </c:numRef>
          </c:val>
          <c:smooth val="0"/>
          <c:extLst>
            <c:ext xmlns:c16="http://schemas.microsoft.com/office/drawing/2014/chart" uri="{C3380CC4-5D6E-409C-BE32-E72D297353CC}">
              <c16:uniqueId val="{00000003-1CA1-43CB-831A-017785F0F698}"/>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24"/>
              <c:layout>
                <c:manualLayout>
                  <c:x val="-4.4817603196768634E-2"/>
                  <c:y val="2.31742330596162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CA1-43CB-831A-017785F0F69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5</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29'!$K$11:$K$35</c:f>
              <c:numCache>
                <c:formatCode>0.0%</c:formatCode>
                <c:ptCount val="25"/>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200000000000001</c:v>
                </c:pt>
                <c:pt idx="21">
                  <c:v>0.44900000000000001</c:v>
                </c:pt>
                <c:pt idx="22">
                  <c:v>0.44600000000000001</c:v>
                </c:pt>
                <c:pt idx="23">
                  <c:v>0.44500000000000001</c:v>
                </c:pt>
                <c:pt idx="24">
                  <c:v>0.41699999999999998</c:v>
                </c:pt>
              </c:numCache>
            </c:numRef>
          </c:val>
          <c:smooth val="0"/>
          <c:extLst>
            <c:ext xmlns:c16="http://schemas.microsoft.com/office/drawing/2014/chart" uri="{C3380CC4-5D6E-409C-BE32-E72D297353CC}">
              <c16:uniqueId val="{00000005-1CA1-43CB-831A-017785F0F698}"/>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24"/>
              <c:layout>
                <c:manualLayout>
                  <c:x val="-4.4817603196768634E-2"/>
                  <c:y val="3.5743375715426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7E3-416B-BC05-74E0D56E3C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5</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29'!$I$11:$I$35</c:f>
              <c:numCache>
                <c:formatCode>0.0%</c:formatCode>
                <c:ptCount val="25"/>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300000000000001</c:v>
                </c:pt>
                <c:pt idx="13">
                  <c:v>0.38300000000000001</c:v>
                </c:pt>
                <c:pt idx="14">
                  <c:v>0.375</c:v>
                </c:pt>
                <c:pt idx="15">
                  <c:v>0.36899999999999999</c:v>
                </c:pt>
                <c:pt idx="16">
                  <c:v>0.36599999999999999</c:v>
                </c:pt>
                <c:pt idx="17">
                  <c:v>0.35899999999999999</c:v>
                </c:pt>
                <c:pt idx="18">
                  <c:v>0.374</c:v>
                </c:pt>
                <c:pt idx="19">
                  <c:v>0.36</c:v>
                </c:pt>
                <c:pt idx="20">
                  <c:v>0.39500000000000002</c:v>
                </c:pt>
                <c:pt idx="21">
                  <c:v>0.39600000000000002</c:v>
                </c:pt>
                <c:pt idx="22">
                  <c:v>0.39</c:v>
                </c:pt>
                <c:pt idx="23">
                  <c:v>0.38900000000000001</c:v>
                </c:pt>
                <c:pt idx="24">
                  <c:v>0.34899999999999998</c:v>
                </c:pt>
              </c:numCache>
            </c:numRef>
          </c:val>
          <c:smooth val="0"/>
          <c:extLst>
            <c:ext xmlns:c16="http://schemas.microsoft.com/office/drawing/2014/chart" uri="{C3380CC4-5D6E-409C-BE32-E72D297353CC}">
              <c16:uniqueId val="{00000001-B7E3-416B-BC05-74E0D56E3C7A}"/>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24"/>
              <c:layout>
                <c:manualLayout>
                  <c:x val="-4.4817603196768634E-2"/>
                  <c:y val="2.31742330596162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7E3-416B-BC05-74E0D56E3C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5</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29'!$J$11:$J$35</c:f>
              <c:numCache>
                <c:formatCode>0.0%</c:formatCode>
                <c:ptCount val="25"/>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800000000000001</c:v>
                </c:pt>
                <c:pt idx="13">
                  <c:v>0.51</c:v>
                </c:pt>
                <c:pt idx="14">
                  <c:v>0.49399999999999999</c:v>
                </c:pt>
                <c:pt idx="15">
                  <c:v>0.48799999999999999</c:v>
                </c:pt>
                <c:pt idx="16">
                  <c:v>0.47699999999999998</c:v>
                </c:pt>
                <c:pt idx="17">
                  <c:v>0.47599999999999998</c:v>
                </c:pt>
                <c:pt idx="18">
                  <c:v>0.46300000000000002</c:v>
                </c:pt>
                <c:pt idx="19">
                  <c:v>0.47899999999999998</c:v>
                </c:pt>
                <c:pt idx="20">
                  <c:v>0.498</c:v>
                </c:pt>
                <c:pt idx="21">
                  <c:v>0.49299999999999999</c:v>
                </c:pt>
                <c:pt idx="22">
                  <c:v>0.49199999999999999</c:v>
                </c:pt>
                <c:pt idx="23">
                  <c:v>0.49</c:v>
                </c:pt>
                <c:pt idx="24">
                  <c:v>0.47299999999999998</c:v>
                </c:pt>
              </c:numCache>
            </c:numRef>
          </c:val>
          <c:smooth val="0"/>
          <c:extLst>
            <c:ext xmlns:c16="http://schemas.microsoft.com/office/drawing/2014/chart" uri="{C3380CC4-5D6E-409C-BE32-E72D297353CC}">
              <c16:uniqueId val="{00000003-B7E3-416B-BC05-74E0D56E3C7A}"/>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24"/>
              <c:layout>
                <c:manualLayout>
                  <c:x val="-4.4817603196768634E-2"/>
                  <c:y val="2.31742330596162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7E3-416B-BC05-74E0D56E3C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5</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29'!$K$11:$K$35</c:f>
              <c:numCache>
                <c:formatCode>0.0%</c:formatCode>
                <c:ptCount val="25"/>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200000000000001</c:v>
                </c:pt>
                <c:pt idx="21">
                  <c:v>0.44900000000000001</c:v>
                </c:pt>
                <c:pt idx="22">
                  <c:v>0.44600000000000001</c:v>
                </c:pt>
                <c:pt idx="23">
                  <c:v>0.44500000000000001</c:v>
                </c:pt>
                <c:pt idx="24">
                  <c:v>0.41699999999999998</c:v>
                </c:pt>
              </c:numCache>
            </c:numRef>
          </c:val>
          <c:smooth val="0"/>
          <c:extLst>
            <c:ext xmlns:c16="http://schemas.microsoft.com/office/drawing/2014/chart" uri="{C3380CC4-5D6E-409C-BE32-E72D297353CC}">
              <c16:uniqueId val="{00000005-B7E3-416B-BC05-74E0D56E3C7A}"/>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27574126790754"/>
          <c:y val="4.1155778894472361E-2"/>
          <c:w val="0.88375217119172722"/>
          <c:h val="0.68544414988327462"/>
        </c:manualLayout>
      </c:layout>
      <c:lineChart>
        <c:grouping val="standard"/>
        <c:varyColors val="0"/>
        <c:ser>
          <c:idx val="0"/>
          <c:order val="0"/>
          <c:tx>
            <c:strRef>
              <c:f>'30'!$I$10</c:f>
              <c:strCache>
                <c:ptCount val="1"/>
                <c:pt idx="0">
                  <c:v>Кошти у національній валюті</c:v>
                </c:pt>
              </c:strCache>
            </c:strRef>
          </c:tx>
          <c:spPr>
            <a:ln w="25400" cmpd="sng">
              <a:solidFill>
                <a:srgbClr val="057D46"/>
              </a:solidFill>
              <a:prstDash val="solid"/>
            </a:ln>
          </c:spPr>
          <c:marker>
            <c:symbol val="none"/>
          </c:marker>
          <c:cat>
            <c:numRef>
              <c:f>'30'!$H$11:$H$528</c:f>
              <c:numCache>
                <c:formatCode>m/d/yyyy</c:formatCode>
                <c:ptCount val="518"/>
                <c:pt idx="0">
                  <c:v>42739</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0</c:v>
                </c:pt>
                <c:pt idx="509">
                  <c:v>43491</c:v>
                </c:pt>
                <c:pt idx="510">
                  <c:v>43492</c:v>
                </c:pt>
                <c:pt idx="511">
                  <c:v>43493</c:v>
                </c:pt>
                <c:pt idx="512">
                  <c:v>43494</c:v>
                </c:pt>
                <c:pt idx="513">
                  <c:v>43495</c:v>
                </c:pt>
                <c:pt idx="514">
                  <c:v>43496</c:v>
                </c:pt>
                <c:pt idx="515">
                  <c:v>43497</c:v>
                </c:pt>
                <c:pt idx="516">
                  <c:v>43498</c:v>
                </c:pt>
                <c:pt idx="517">
                  <c:v>43499</c:v>
                </c:pt>
              </c:numCache>
            </c:numRef>
          </c:cat>
          <c:val>
            <c:numRef>
              <c:f>'30'!$I$11:$I$528</c:f>
              <c:numCache>
                <c:formatCode>0.0%</c:formatCode>
                <c:ptCount val="518"/>
                <c:pt idx="0">
                  <c:v>1</c:v>
                </c:pt>
                <c:pt idx="1">
                  <c:v>1.008</c:v>
                </c:pt>
                <c:pt idx="2">
                  <c:v>1.02</c:v>
                </c:pt>
                <c:pt idx="3">
                  <c:v>1.0029999999999999</c:v>
                </c:pt>
                <c:pt idx="4">
                  <c:v>0.997</c:v>
                </c:pt>
                <c:pt idx="5">
                  <c:v>0.996</c:v>
                </c:pt>
                <c:pt idx="6">
                  <c:v>1.0009999999999999</c:v>
                </c:pt>
                <c:pt idx="7">
                  <c:v>0.996</c:v>
                </c:pt>
                <c:pt idx="8">
                  <c:v>0.996</c:v>
                </c:pt>
                <c:pt idx="9">
                  <c:v>0.995</c:v>
                </c:pt>
                <c:pt idx="10">
                  <c:v>0.998</c:v>
                </c:pt>
                <c:pt idx="11">
                  <c:v>1.014</c:v>
                </c:pt>
                <c:pt idx="12">
                  <c:v>1.004</c:v>
                </c:pt>
                <c:pt idx="13">
                  <c:v>1.0009999999999999</c:v>
                </c:pt>
                <c:pt idx="14">
                  <c:v>0.998</c:v>
                </c:pt>
                <c:pt idx="15">
                  <c:v>0.996</c:v>
                </c:pt>
                <c:pt idx="16">
                  <c:v>0.998</c:v>
                </c:pt>
                <c:pt idx="17">
                  <c:v>0.99399999999999999</c:v>
                </c:pt>
                <c:pt idx="18">
                  <c:v>1.0089999999999999</c:v>
                </c:pt>
                <c:pt idx="19">
                  <c:v>1.0069999999999999</c:v>
                </c:pt>
                <c:pt idx="20">
                  <c:v>1</c:v>
                </c:pt>
                <c:pt idx="21">
                  <c:v>1.0069999999999999</c:v>
                </c:pt>
                <c:pt idx="22">
                  <c:v>1.014</c:v>
                </c:pt>
                <c:pt idx="23">
                  <c:v>1.032</c:v>
                </c:pt>
                <c:pt idx="24">
                  <c:v>1.036</c:v>
                </c:pt>
                <c:pt idx="25">
                  <c:v>1.0349999999999999</c:v>
                </c:pt>
                <c:pt idx="26">
                  <c:v>1.0409999999999999</c:v>
                </c:pt>
                <c:pt idx="27">
                  <c:v>1.024</c:v>
                </c:pt>
                <c:pt idx="28">
                  <c:v>1.028</c:v>
                </c:pt>
                <c:pt idx="29">
                  <c:v>1.03</c:v>
                </c:pt>
                <c:pt idx="30">
                  <c:v>1.0289999999999999</c:v>
                </c:pt>
                <c:pt idx="31">
                  <c:v>1.0329999999999999</c:v>
                </c:pt>
                <c:pt idx="32">
                  <c:v>1.0209999999999999</c:v>
                </c:pt>
                <c:pt idx="33">
                  <c:v>1.026</c:v>
                </c:pt>
                <c:pt idx="34">
                  <c:v>1.03</c:v>
                </c:pt>
                <c:pt idx="35">
                  <c:v>1.0289999999999999</c:v>
                </c:pt>
                <c:pt idx="36">
                  <c:v>1.0349999999999999</c:v>
                </c:pt>
                <c:pt idx="37">
                  <c:v>1.0329999999999999</c:v>
                </c:pt>
                <c:pt idx="38">
                  <c:v>1.0469999999999999</c:v>
                </c:pt>
                <c:pt idx="39">
                  <c:v>1.0489999999999999</c:v>
                </c:pt>
                <c:pt idx="40">
                  <c:v>1.046</c:v>
                </c:pt>
                <c:pt idx="41">
                  <c:v>1.052</c:v>
                </c:pt>
                <c:pt idx="42">
                  <c:v>1.0620000000000001</c:v>
                </c:pt>
                <c:pt idx="43">
                  <c:v>1.083</c:v>
                </c:pt>
                <c:pt idx="44">
                  <c:v>1.0720000000000001</c:v>
                </c:pt>
                <c:pt idx="45">
                  <c:v>1.079</c:v>
                </c:pt>
                <c:pt idx="46">
                  <c:v>1.0629999999999999</c:v>
                </c:pt>
                <c:pt idx="47">
                  <c:v>1.0640000000000001</c:v>
                </c:pt>
                <c:pt idx="48">
                  <c:v>1.071</c:v>
                </c:pt>
                <c:pt idx="49">
                  <c:v>1.071</c:v>
                </c:pt>
                <c:pt idx="50">
                  <c:v>1.075</c:v>
                </c:pt>
                <c:pt idx="51">
                  <c:v>1.0640000000000001</c:v>
                </c:pt>
                <c:pt idx="52">
                  <c:v>1.0640000000000001</c:v>
                </c:pt>
                <c:pt idx="53">
                  <c:v>1.069</c:v>
                </c:pt>
                <c:pt idx="54">
                  <c:v>1.0649999999999999</c:v>
                </c:pt>
                <c:pt idx="55">
                  <c:v>1.0669999999999999</c:v>
                </c:pt>
                <c:pt idx="56">
                  <c:v>1.05</c:v>
                </c:pt>
                <c:pt idx="57">
                  <c:v>1.048</c:v>
                </c:pt>
                <c:pt idx="58">
                  <c:v>1.0489999999999999</c:v>
                </c:pt>
                <c:pt idx="59">
                  <c:v>1.0580000000000001</c:v>
                </c:pt>
                <c:pt idx="60">
                  <c:v>1.07</c:v>
                </c:pt>
                <c:pt idx="61">
                  <c:v>1.052</c:v>
                </c:pt>
                <c:pt idx="62">
                  <c:v>1.05</c:v>
                </c:pt>
                <c:pt idx="63">
                  <c:v>1.0609999999999999</c:v>
                </c:pt>
                <c:pt idx="64">
                  <c:v>1.0760000000000001</c:v>
                </c:pt>
                <c:pt idx="65">
                  <c:v>1.1080000000000001</c:v>
                </c:pt>
                <c:pt idx="66">
                  <c:v>1.087</c:v>
                </c:pt>
                <c:pt idx="67">
                  <c:v>1.0820000000000001</c:v>
                </c:pt>
                <c:pt idx="68">
                  <c:v>1.081</c:v>
                </c:pt>
                <c:pt idx="69">
                  <c:v>1.085</c:v>
                </c:pt>
                <c:pt idx="70">
                  <c:v>1.105</c:v>
                </c:pt>
                <c:pt idx="71">
                  <c:v>1.0820000000000001</c:v>
                </c:pt>
                <c:pt idx="72">
                  <c:v>1.08</c:v>
                </c:pt>
                <c:pt idx="73">
                  <c:v>1.0840000000000001</c:v>
                </c:pt>
                <c:pt idx="74">
                  <c:v>1.1060000000000001</c:v>
                </c:pt>
                <c:pt idx="75">
                  <c:v>1.0860000000000001</c:v>
                </c:pt>
                <c:pt idx="76">
                  <c:v>1.0840000000000001</c:v>
                </c:pt>
                <c:pt idx="77">
                  <c:v>1.083</c:v>
                </c:pt>
                <c:pt idx="78">
                  <c:v>1.097</c:v>
                </c:pt>
                <c:pt idx="79">
                  <c:v>1.1160000000000001</c:v>
                </c:pt>
                <c:pt idx="80">
                  <c:v>1.089</c:v>
                </c:pt>
                <c:pt idx="81">
                  <c:v>1.085</c:v>
                </c:pt>
                <c:pt idx="82">
                  <c:v>1.1379999999999999</c:v>
                </c:pt>
                <c:pt idx="83">
                  <c:v>1.109</c:v>
                </c:pt>
                <c:pt idx="84">
                  <c:v>1.1080000000000001</c:v>
                </c:pt>
                <c:pt idx="85">
                  <c:v>1.109</c:v>
                </c:pt>
                <c:pt idx="86">
                  <c:v>1.113</c:v>
                </c:pt>
                <c:pt idx="87">
                  <c:v>1.1100000000000001</c:v>
                </c:pt>
                <c:pt idx="88">
                  <c:v>1.1080000000000001</c:v>
                </c:pt>
                <c:pt idx="89">
                  <c:v>1.1080000000000001</c:v>
                </c:pt>
                <c:pt idx="90">
                  <c:v>1.1040000000000001</c:v>
                </c:pt>
                <c:pt idx="91">
                  <c:v>1.1180000000000001</c:v>
                </c:pt>
                <c:pt idx="92">
                  <c:v>1.109</c:v>
                </c:pt>
                <c:pt idx="93">
                  <c:v>1.1040000000000001</c:v>
                </c:pt>
                <c:pt idx="94">
                  <c:v>1.1020000000000001</c:v>
                </c:pt>
                <c:pt idx="95">
                  <c:v>1.1020000000000001</c:v>
                </c:pt>
                <c:pt idx="96">
                  <c:v>1.103</c:v>
                </c:pt>
                <c:pt idx="97">
                  <c:v>1.091</c:v>
                </c:pt>
                <c:pt idx="98">
                  <c:v>1.1000000000000001</c:v>
                </c:pt>
                <c:pt idx="99">
                  <c:v>1.1120000000000001</c:v>
                </c:pt>
                <c:pt idx="100">
                  <c:v>1.109</c:v>
                </c:pt>
                <c:pt idx="101">
                  <c:v>1.1160000000000001</c:v>
                </c:pt>
                <c:pt idx="102">
                  <c:v>1.1140000000000001</c:v>
                </c:pt>
                <c:pt idx="103">
                  <c:v>1.141</c:v>
                </c:pt>
                <c:pt idx="104">
                  <c:v>1.1459999999999999</c:v>
                </c:pt>
                <c:pt idx="105">
                  <c:v>1.151</c:v>
                </c:pt>
                <c:pt idx="106">
                  <c:v>1.131</c:v>
                </c:pt>
                <c:pt idx="107">
                  <c:v>1.1279999999999999</c:v>
                </c:pt>
                <c:pt idx="108">
                  <c:v>1.133</c:v>
                </c:pt>
                <c:pt idx="109">
                  <c:v>1.147</c:v>
                </c:pt>
                <c:pt idx="110">
                  <c:v>1.1559999999999999</c:v>
                </c:pt>
                <c:pt idx="111">
                  <c:v>1.1379999999999999</c:v>
                </c:pt>
                <c:pt idx="112">
                  <c:v>1.1379999999999999</c:v>
                </c:pt>
                <c:pt idx="113">
                  <c:v>1.1439999999999999</c:v>
                </c:pt>
                <c:pt idx="114">
                  <c:v>1.1479999999999999</c:v>
                </c:pt>
                <c:pt idx="115">
                  <c:v>1.159</c:v>
                </c:pt>
                <c:pt idx="116">
                  <c:v>1.139</c:v>
                </c:pt>
                <c:pt idx="117">
                  <c:v>1.139</c:v>
                </c:pt>
                <c:pt idx="118">
                  <c:v>1.1379999999999999</c:v>
                </c:pt>
                <c:pt idx="119">
                  <c:v>1.157</c:v>
                </c:pt>
                <c:pt idx="120">
                  <c:v>1.1379999999999999</c:v>
                </c:pt>
                <c:pt idx="121">
                  <c:v>1.1339999999999999</c:v>
                </c:pt>
                <c:pt idx="122">
                  <c:v>1.147</c:v>
                </c:pt>
                <c:pt idx="123">
                  <c:v>1.1579999999999999</c:v>
                </c:pt>
                <c:pt idx="124">
                  <c:v>1.1919999999999999</c:v>
                </c:pt>
                <c:pt idx="125">
                  <c:v>1.1679999999999999</c:v>
                </c:pt>
                <c:pt idx="126">
                  <c:v>1.161</c:v>
                </c:pt>
                <c:pt idx="127">
                  <c:v>1.157</c:v>
                </c:pt>
                <c:pt idx="128">
                  <c:v>1.159</c:v>
                </c:pt>
                <c:pt idx="129">
                  <c:v>1.1779999999999999</c:v>
                </c:pt>
                <c:pt idx="130">
                  <c:v>1.157</c:v>
                </c:pt>
                <c:pt idx="131">
                  <c:v>1.1519999999999999</c:v>
                </c:pt>
                <c:pt idx="132">
                  <c:v>1.149</c:v>
                </c:pt>
                <c:pt idx="133">
                  <c:v>1.153</c:v>
                </c:pt>
                <c:pt idx="134">
                  <c:v>1.173</c:v>
                </c:pt>
                <c:pt idx="135">
                  <c:v>1.151</c:v>
                </c:pt>
                <c:pt idx="136">
                  <c:v>1.147</c:v>
                </c:pt>
                <c:pt idx="137">
                  <c:v>1.143</c:v>
                </c:pt>
                <c:pt idx="138">
                  <c:v>1.1419999999999999</c:v>
                </c:pt>
                <c:pt idx="139">
                  <c:v>1.1519999999999999</c:v>
                </c:pt>
                <c:pt idx="140">
                  <c:v>1.1459999999999999</c:v>
                </c:pt>
                <c:pt idx="141">
                  <c:v>1.141</c:v>
                </c:pt>
                <c:pt idx="142">
                  <c:v>1.135</c:v>
                </c:pt>
                <c:pt idx="143">
                  <c:v>1.135</c:v>
                </c:pt>
                <c:pt idx="144">
                  <c:v>1.163</c:v>
                </c:pt>
                <c:pt idx="145">
                  <c:v>1.1719999999999999</c:v>
                </c:pt>
                <c:pt idx="146">
                  <c:v>1.1679999999999999</c:v>
                </c:pt>
                <c:pt idx="147">
                  <c:v>1.169</c:v>
                </c:pt>
                <c:pt idx="148">
                  <c:v>1.1679999999999999</c:v>
                </c:pt>
                <c:pt idx="149">
                  <c:v>1.1719999999999999</c:v>
                </c:pt>
                <c:pt idx="150">
                  <c:v>1.155</c:v>
                </c:pt>
                <c:pt idx="151">
                  <c:v>1.1619999999999999</c:v>
                </c:pt>
                <c:pt idx="152">
                  <c:v>1.1599999999999999</c:v>
                </c:pt>
                <c:pt idx="153">
                  <c:v>1.1559999999999999</c:v>
                </c:pt>
                <c:pt idx="154">
                  <c:v>1.157</c:v>
                </c:pt>
                <c:pt idx="155">
                  <c:v>1.159</c:v>
                </c:pt>
                <c:pt idx="156">
                  <c:v>1.155</c:v>
                </c:pt>
                <c:pt idx="157">
                  <c:v>1.161</c:v>
                </c:pt>
                <c:pt idx="158">
                  <c:v>1.167</c:v>
                </c:pt>
                <c:pt idx="159">
                  <c:v>1.135</c:v>
                </c:pt>
                <c:pt idx="160">
                  <c:v>1.1299999999999999</c:v>
                </c:pt>
                <c:pt idx="161">
                  <c:v>1.135</c:v>
                </c:pt>
                <c:pt idx="162">
                  <c:v>1.143</c:v>
                </c:pt>
                <c:pt idx="163">
                  <c:v>1.141</c:v>
                </c:pt>
                <c:pt idx="164">
                  <c:v>1.125</c:v>
                </c:pt>
                <c:pt idx="165">
                  <c:v>1.1359999999999999</c:v>
                </c:pt>
                <c:pt idx="166">
                  <c:v>1.143</c:v>
                </c:pt>
                <c:pt idx="167">
                  <c:v>1.171</c:v>
                </c:pt>
                <c:pt idx="168">
                  <c:v>1.1779999999999999</c:v>
                </c:pt>
                <c:pt idx="169">
                  <c:v>1.1519999999999999</c:v>
                </c:pt>
                <c:pt idx="170">
                  <c:v>1.145</c:v>
                </c:pt>
                <c:pt idx="171">
                  <c:v>1.1419999999999999</c:v>
                </c:pt>
                <c:pt idx="172">
                  <c:v>1.1459999999999999</c:v>
                </c:pt>
                <c:pt idx="173">
                  <c:v>1.1659999999999999</c:v>
                </c:pt>
                <c:pt idx="174">
                  <c:v>1.145</c:v>
                </c:pt>
                <c:pt idx="175">
                  <c:v>1.141</c:v>
                </c:pt>
                <c:pt idx="176">
                  <c:v>1.145</c:v>
                </c:pt>
                <c:pt idx="177">
                  <c:v>1.149</c:v>
                </c:pt>
                <c:pt idx="178">
                  <c:v>1.1619999999999999</c:v>
                </c:pt>
                <c:pt idx="179">
                  <c:v>1.145</c:v>
                </c:pt>
                <c:pt idx="180">
                  <c:v>1.1339999999999999</c:v>
                </c:pt>
                <c:pt idx="181">
                  <c:v>1.133</c:v>
                </c:pt>
                <c:pt idx="182">
                  <c:v>1.1459999999999999</c:v>
                </c:pt>
                <c:pt idx="183">
                  <c:v>1.163</c:v>
                </c:pt>
                <c:pt idx="184">
                  <c:v>1.139</c:v>
                </c:pt>
                <c:pt idx="185">
                  <c:v>1.129</c:v>
                </c:pt>
                <c:pt idx="186">
                  <c:v>1.1299999999999999</c:v>
                </c:pt>
                <c:pt idx="187">
                  <c:v>1.149</c:v>
                </c:pt>
                <c:pt idx="188">
                  <c:v>1.1870000000000001</c:v>
                </c:pt>
                <c:pt idx="189">
                  <c:v>1.1639999999999999</c:v>
                </c:pt>
                <c:pt idx="190">
                  <c:v>1.1639999999999999</c:v>
                </c:pt>
                <c:pt idx="191">
                  <c:v>1.161</c:v>
                </c:pt>
                <c:pt idx="192">
                  <c:v>1.1619999999999999</c:v>
                </c:pt>
                <c:pt idx="193">
                  <c:v>1.1910000000000001</c:v>
                </c:pt>
                <c:pt idx="194">
                  <c:v>1.159</c:v>
                </c:pt>
                <c:pt idx="195">
                  <c:v>1.153</c:v>
                </c:pt>
                <c:pt idx="196">
                  <c:v>1.1559999999999999</c:v>
                </c:pt>
                <c:pt idx="197">
                  <c:v>1.18</c:v>
                </c:pt>
                <c:pt idx="198">
                  <c:v>1.1599999999999999</c:v>
                </c:pt>
                <c:pt idx="199">
                  <c:v>1.1539999999999999</c:v>
                </c:pt>
                <c:pt idx="200">
                  <c:v>1.1539999999999999</c:v>
                </c:pt>
                <c:pt idx="201">
                  <c:v>1.1519999999999999</c:v>
                </c:pt>
                <c:pt idx="202">
                  <c:v>1.1539999999999999</c:v>
                </c:pt>
                <c:pt idx="203">
                  <c:v>1.147</c:v>
                </c:pt>
                <c:pt idx="204">
                  <c:v>1.1579999999999999</c:v>
                </c:pt>
                <c:pt idx="205">
                  <c:v>1.153</c:v>
                </c:pt>
                <c:pt idx="206">
                  <c:v>1.1479999999999999</c:v>
                </c:pt>
                <c:pt idx="207">
                  <c:v>1.1639999999999999</c:v>
                </c:pt>
                <c:pt idx="208">
                  <c:v>1.1639999999999999</c:v>
                </c:pt>
                <c:pt idx="209">
                  <c:v>1.1859999999999999</c:v>
                </c:pt>
                <c:pt idx="210">
                  <c:v>1.1879999999999999</c:v>
                </c:pt>
                <c:pt idx="211">
                  <c:v>1.1859999999999999</c:v>
                </c:pt>
                <c:pt idx="212">
                  <c:v>1.1930000000000001</c:v>
                </c:pt>
                <c:pt idx="213">
                  <c:v>1.169</c:v>
                </c:pt>
                <c:pt idx="214">
                  <c:v>1.169</c:v>
                </c:pt>
                <c:pt idx="215">
                  <c:v>1.181</c:v>
                </c:pt>
                <c:pt idx="216">
                  <c:v>1.181</c:v>
                </c:pt>
                <c:pt idx="217">
                  <c:v>1.1879999999999999</c:v>
                </c:pt>
                <c:pt idx="218">
                  <c:v>1.173</c:v>
                </c:pt>
                <c:pt idx="219">
                  <c:v>1.177</c:v>
                </c:pt>
                <c:pt idx="220">
                  <c:v>1.1839999999999999</c:v>
                </c:pt>
                <c:pt idx="221">
                  <c:v>1.1819999999999999</c:v>
                </c:pt>
                <c:pt idx="222">
                  <c:v>1.1830000000000001</c:v>
                </c:pt>
                <c:pt idx="223">
                  <c:v>1.1599999999999999</c:v>
                </c:pt>
                <c:pt idx="224">
                  <c:v>1.159</c:v>
                </c:pt>
                <c:pt idx="225">
                  <c:v>1.167</c:v>
                </c:pt>
                <c:pt idx="226">
                  <c:v>1.1830000000000001</c:v>
                </c:pt>
                <c:pt idx="227">
                  <c:v>1.179</c:v>
                </c:pt>
                <c:pt idx="228">
                  <c:v>1.163</c:v>
                </c:pt>
                <c:pt idx="229">
                  <c:v>1.1739999999999999</c:v>
                </c:pt>
                <c:pt idx="230">
                  <c:v>1.1870000000000001</c:v>
                </c:pt>
                <c:pt idx="231">
                  <c:v>1.214</c:v>
                </c:pt>
                <c:pt idx="232">
                  <c:v>1.228</c:v>
                </c:pt>
                <c:pt idx="233">
                  <c:v>1.2</c:v>
                </c:pt>
                <c:pt idx="234">
                  <c:v>1.198</c:v>
                </c:pt>
                <c:pt idx="235">
                  <c:v>1.1970000000000001</c:v>
                </c:pt>
                <c:pt idx="236">
                  <c:v>1.2010000000000001</c:v>
                </c:pt>
                <c:pt idx="237">
                  <c:v>1.2230000000000001</c:v>
                </c:pt>
                <c:pt idx="238">
                  <c:v>1.198</c:v>
                </c:pt>
                <c:pt idx="239">
                  <c:v>1.196</c:v>
                </c:pt>
                <c:pt idx="240">
                  <c:v>1.204</c:v>
                </c:pt>
                <c:pt idx="241">
                  <c:v>1.216</c:v>
                </c:pt>
                <c:pt idx="242">
                  <c:v>1.258</c:v>
                </c:pt>
                <c:pt idx="243">
                  <c:v>1.248</c:v>
                </c:pt>
                <c:pt idx="244">
                  <c:v>1.274</c:v>
                </c:pt>
                <c:pt idx="245">
                  <c:v>1.2929999999999999</c:v>
                </c:pt>
                <c:pt idx="246">
                  <c:v>1.258</c:v>
                </c:pt>
                <c:pt idx="247">
                  <c:v>1.224</c:v>
                </c:pt>
                <c:pt idx="248">
                  <c:v>1.2230000000000001</c:v>
                </c:pt>
                <c:pt idx="249">
                  <c:v>1.2529999999999999</c:v>
                </c:pt>
                <c:pt idx="250">
                  <c:v>1.224</c:v>
                </c:pt>
                <c:pt idx="251">
                  <c:v>1.2170000000000001</c:v>
                </c:pt>
                <c:pt idx="252">
                  <c:v>1.2150000000000001</c:v>
                </c:pt>
                <c:pt idx="253">
                  <c:v>1.224</c:v>
                </c:pt>
                <c:pt idx="254">
                  <c:v>1.218</c:v>
                </c:pt>
                <c:pt idx="255">
                  <c:v>1.2230000000000001</c:v>
                </c:pt>
                <c:pt idx="256">
                  <c:v>1.226</c:v>
                </c:pt>
                <c:pt idx="257">
                  <c:v>1.2270000000000001</c:v>
                </c:pt>
                <c:pt idx="258">
                  <c:v>1.25</c:v>
                </c:pt>
                <c:pt idx="259">
                  <c:v>1.2370000000000001</c:v>
                </c:pt>
                <c:pt idx="260">
                  <c:v>1.2330000000000001</c:v>
                </c:pt>
                <c:pt idx="261">
                  <c:v>1.232</c:v>
                </c:pt>
                <c:pt idx="262">
                  <c:v>1.234</c:v>
                </c:pt>
                <c:pt idx="263">
                  <c:v>1.234</c:v>
                </c:pt>
                <c:pt idx="264">
                  <c:v>1.216</c:v>
                </c:pt>
                <c:pt idx="265">
                  <c:v>1.2250000000000001</c:v>
                </c:pt>
                <c:pt idx="266">
                  <c:v>1.238</c:v>
                </c:pt>
                <c:pt idx="267">
                  <c:v>1.2370000000000001</c:v>
                </c:pt>
                <c:pt idx="268">
                  <c:v>1.2350000000000001</c:v>
                </c:pt>
                <c:pt idx="269">
                  <c:v>1.246</c:v>
                </c:pt>
                <c:pt idx="270">
                  <c:v>1.2789999999999999</c:v>
                </c:pt>
                <c:pt idx="271">
                  <c:v>1.2769999999999999</c:v>
                </c:pt>
                <c:pt idx="272">
                  <c:v>1.282</c:v>
                </c:pt>
                <c:pt idx="273">
                  <c:v>1.256</c:v>
                </c:pt>
                <c:pt idx="274">
                  <c:v>1.2549999999999999</c:v>
                </c:pt>
                <c:pt idx="275">
                  <c:v>1.262</c:v>
                </c:pt>
                <c:pt idx="276">
                  <c:v>1.2669999999999999</c:v>
                </c:pt>
                <c:pt idx="277">
                  <c:v>1.276</c:v>
                </c:pt>
                <c:pt idx="278">
                  <c:v>1.252</c:v>
                </c:pt>
                <c:pt idx="279">
                  <c:v>1.2529999999999999</c:v>
                </c:pt>
                <c:pt idx="280">
                  <c:v>1.2589999999999999</c:v>
                </c:pt>
                <c:pt idx="281">
                  <c:v>1.2669999999999999</c:v>
                </c:pt>
                <c:pt idx="282">
                  <c:v>1.2769999999999999</c:v>
                </c:pt>
                <c:pt idx="283">
                  <c:v>1.2549999999999999</c:v>
                </c:pt>
                <c:pt idx="284">
                  <c:v>1.26</c:v>
                </c:pt>
                <c:pt idx="285">
                  <c:v>1.2789999999999999</c:v>
                </c:pt>
                <c:pt idx="286">
                  <c:v>1.2729999999999999</c:v>
                </c:pt>
                <c:pt idx="287">
                  <c:v>1.268</c:v>
                </c:pt>
                <c:pt idx="288">
                  <c:v>1.2649999999999999</c:v>
                </c:pt>
                <c:pt idx="289">
                  <c:v>1.2709999999999999</c:v>
                </c:pt>
                <c:pt idx="290">
                  <c:v>1.288</c:v>
                </c:pt>
                <c:pt idx="291">
                  <c:v>1.33</c:v>
                </c:pt>
                <c:pt idx="292">
                  <c:v>1.2809999999999999</c:v>
                </c:pt>
                <c:pt idx="293">
                  <c:v>1.278</c:v>
                </c:pt>
                <c:pt idx="294">
                  <c:v>1.282</c:v>
                </c:pt>
                <c:pt idx="295">
                  <c:v>1.2909999999999999</c:v>
                </c:pt>
                <c:pt idx="296">
                  <c:v>1.3009999999999999</c:v>
                </c:pt>
                <c:pt idx="297">
                  <c:v>1.278</c:v>
                </c:pt>
                <c:pt idx="298">
                  <c:v>1.2809999999999999</c:v>
                </c:pt>
                <c:pt idx="299">
                  <c:v>1.284</c:v>
                </c:pt>
                <c:pt idx="300">
                  <c:v>1.2909999999999999</c:v>
                </c:pt>
                <c:pt idx="301">
                  <c:v>1.3009999999999999</c:v>
                </c:pt>
                <c:pt idx="302">
                  <c:v>1.2729999999999999</c:v>
                </c:pt>
                <c:pt idx="303">
                  <c:v>1.2669999999999999</c:v>
                </c:pt>
                <c:pt idx="304">
                  <c:v>1.2689999999999999</c:v>
                </c:pt>
                <c:pt idx="305">
                  <c:v>1.2789999999999999</c:v>
                </c:pt>
                <c:pt idx="306">
                  <c:v>1.296</c:v>
                </c:pt>
                <c:pt idx="307">
                  <c:v>1.2689999999999999</c:v>
                </c:pt>
                <c:pt idx="308">
                  <c:v>1.262</c:v>
                </c:pt>
                <c:pt idx="309">
                  <c:v>1.2749999999999999</c:v>
                </c:pt>
                <c:pt idx="310">
                  <c:v>1.2969999999999999</c:v>
                </c:pt>
                <c:pt idx="311">
                  <c:v>1.351</c:v>
                </c:pt>
                <c:pt idx="312">
                  <c:v>1.3109999999999999</c:v>
                </c:pt>
                <c:pt idx="313">
                  <c:v>1.3080000000000001</c:v>
                </c:pt>
                <c:pt idx="314">
                  <c:v>1.306</c:v>
                </c:pt>
                <c:pt idx="315">
                  <c:v>1.3320000000000001</c:v>
                </c:pt>
                <c:pt idx="316">
                  <c:v>1.31</c:v>
                </c:pt>
                <c:pt idx="317">
                  <c:v>1.3069999999999999</c:v>
                </c:pt>
                <c:pt idx="318">
                  <c:v>1.3029999999999999</c:v>
                </c:pt>
                <c:pt idx="319">
                  <c:v>1.304</c:v>
                </c:pt>
                <c:pt idx="320">
                  <c:v>1.333</c:v>
                </c:pt>
                <c:pt idx="321">
                  <c:v>1.3069999999999999</c:v>
                </c:pt>
                <c:pt idx="322">
                  <c:v>1.2989999999999999</c:v>
                </c:pt>
                <c:pt idx="323">
                  <c:v>1.304</c:v>
                </c:pt>
                <c:pt idx="324">
                  <c:v>1.32</c:v>
                </c:pt>
                <c:pt idx="325">
                  <c:v>1.2969999999999999</c:v>
                </c:pt>
                <c:pt idx="326">
                  <c:v>1.2909999999999999</c:v>
                </c:pt>
                <c:pt idx="327">
                  <c:v>1.3160000000000001</c:v>
                </c:pt>
                <c:pt idx="328">
                  <c:v>1.325</c:v>
                </c:pt>
                <c:pt idx="329">
                  <c:v>1.341</c:v>
                </c:pt>
                <c:pt idx="330">
                  <c:v>1.347</c:v>
                </c:pt>
                <c:pt idx="331">
                  <c:v>1.3320000000000001</c:v>
                </c:pt>
                <c:pt idx="332">
                  <c:v>1.3380000000000001</c:v>
                </c:pt>
                <c:pt idx="333">
                  <c:v>1.3169999999999999</c:v>
                </c:pt>
                <c:pt idx="334">
                  <c:v>1.333</c:v>
                </c:pt>
                <c:pt idx="335">
                  <c:v>1.331</c:v>
                </c:pt>
                <c:pt idx="336">
                  <c:v>1.327</c:v>
                </c:pt>
                <c:pt idx="337">
                  <c:v>1.3380000000000001</c:v>
                </c:pt>
                <c:pt idx="338">
                  <c:v>1.3240000000000001</c:v>
                </c:pt>
                <c:pt idx="339">
                  <c:v>1.329</c:v>
                </c:pt>
                <c:pt idx="340">
                  <c:v>1.3280000000000001</c:v>
                </c:pt>
                <c:pt idx="341">
                  <c:v>1.325</c:v>
                </c:pt>
                <c:pt idx="342">
                  <c:v>1.333</c:v>
                </c:pt>
                <c:pt idx="343">
                  <c:v>1.304</c:v>
                </c:pt>
                <c:pt idx="344">
                  <c:v>1.3160000000000001</c:v>
                </c:pt>
                <c:pt idx="345">
                  <c:v>1.331</c:v>
                </c:pt>
                <c:pt idx="346">
                  <c:v>1.3240000000000001</c:v>
                </c:pt>
                <c:pt idx="347">
                  <c:v>1.3069999999999999</c:v>
                </c:pt>
                <c:pt idx="348">
                  <c:v>1.325</c:v>
                </c:pt>
                <c:pt idx="349">
                  <c:v>1.343</c:v>
                </c:pt>
                <c:pt idx="350">
                  <c:v>1.3779999999999999</c:v>
                </c:pt>
                <c:pt idx="351">
                  <c:v>1.3879999999999999</c:v>
                </c:pt>
                <c:pt idx="352">
                  <c:v>1.3540000000000001</c:v>
                </c:pt>
                <c:pt idx="353">
                  <c:v>1.35</c:v>
                </c:pt>
                <c:pt idx="354">
                  <c:v>1.351</c:v>
                </c:pt>
                <c:pt idx="355">
                  <c:v>1.3620000000000001</c:v>
                </c:pt>
                <c:pt idx="356">
                  <c:v>1.39</c:v>
                </c:pt>
                <c:pt idx="357">
                  <c:v>1.3680000000000001</c:v>
                </c:pt>
                <c:pt idx="358">
                  <c:v>1.361</c:v>
                </c:pt>
                <c:pt idx="359">
                  <c:v>1.3640000000000001</c:v>
                </c:pt>
                <c:pt idx="360">
                  <c:v>1.3720000000000001</c:v>
                </c:pt>
                <c:pt idx="361">
                  <c:v>1.3839999999999999</c:v>
                </c:pt>
                <c:pt idx="362">
                  <c:v>1.3839999999999999</c:v>
                </c:pt>
                <c:pt idx="363">
                  <c:v>1.3779999999999999</c:v>
                </c:pt>
                <c:pt idx="364">
                  <c:v>1.39</c:v>
                </c:pt>
                <c:pt idx="365">
                  <c:v>1.4119999999999999</c:v>
                </c:pt>
                <c:pt idx="366">
                  <c:v>1.367</c:v>
                </c:pt>
                <c:pt idx="367">
                  <c:v>1.353</c:v>
                </c:pt>
                <c:pt idx="368">
                  <c:v>1.355</c:v>
                </c:pt>
                <c:pt idx="369">
                  <c:v>1.3779999999999999</c:v>
                </c:pt>
                <c:pt idx="370">
                  <c:v>1.4319999999999999</c:v>
                </c:pt>
                <c:pt idx="371">
                  <c:v>1.403</c:v>
                </c:pt>
                <c:pt idx="372">
                  <c:v>1.401</c:v>
                </c:pt>
                <c:pt idx="373">
                  <c:v>1.397</c:v>
                </c:pt>
                <c:pt idx="374">
                  <c:v>1.395</c:v>
                </c:pt>
                <c:pt idx="375">
                  <c:v>1.419</c:v>
                </c:pt>
                <c:pt idx="376">
                  <c:v>1.397</c:v>
                </c:pt>
                <c:pt idx="377">
                  <c:v>1.389</c:v>
                </c:pt>
                <c:pt idx="378">
                  <c:v>1.381</c:v>
                </c:pt>
                <c:pt idx="379">
                  <c:v>1.38</c:v>
                </c:pt>
                <c:pt idx="380">
                  <c:v>1.401</c:v>
                </c:pt>
                <c:pt idx="381">
                  <c:v>1.3779999999999999</c:v>
                </c:pt>
                <c:pt idx="382">
                  <c:v>1.365</c:v>
                </c:pt>
                <c:pt idx="383">
                  <c:v>1.3640000000000001</c:v>
                </c:pt>
                <c:pt idx="384">
                  <c:v>1.365</c:v>
                </c:pt>
                <c:pt idx="385">
                  <c:v>1.37</c:v>
                </c:pt>
                <c:pt idx="386">
                  <c:v>1.357</c:v>
                </c:pt>
                <c:pt idx="387">
                  <c:v>1.367</c:v>
                </c:pt>
                <c:pt idx="388">
                  <c:v>1.359</c:v>
                </c:pt>
                <c:pt idx="389">
                  <c:v>1.351</c:v>
                </c:pt>
                <c:pt idx="390">
                  <c:v>1.3640000000000001</c:v>
                </c:pt>
                <c:pt idx="391">
                  <c:v>1.3680000000000001</c:v>
                </c:pt>
                <c:pt idx="392">
                  <c:v>1.399</c:v>
                </c:pt>
                <c:pt idx="393">
                  <c:v>1.3979999999999999</c:v>
                </c:pt>
                <c:pt idx="394">
                  <c:v>1.391</c:v>
                </c:pt>
                <c:pt idx="395">
                  <c:v>1.3979999999999999</c:v>
                </c:pt>
                <c:pt idx="396">
                  <c:v>1.3680000000000001</c:v>
                </c:pt>
                <c:pt idx="397">
                  <c:v>1.3640000000000001</c:v>
                </c:pt>
                <c:pt idx="398">
                  <c:v>1.377</c:v>
                </c:pt>
                <c:pt idx="399">
                  <c:v>1.375</c:v>
                </c:pt>
                <c:pt idx="400">
                  <c:v>1.38</c:v>
                </c:pt>
                <c:pt idx="401">
                  <c:v>1.359</c:v>
                </c:pt>
                <c:pt idx="402">
                  <c:v>1.3640000000000001</c:v>
                </c:pt>
                <c:pt idx="403">
                  <c:v>1.3720000000000001</c:v>
                </c:pt>
                <c:pt idx="404">
                  <c:v>1.381</c:v>
                </c:pt>
                <c:pt idx="405">
                  <c:v>1.34</c:v>
                </c:pt>
                <c:pt idx="406">
                  <c:v>1.333</c:v>
                </c:pt>
                <c:pt idx="407">
                  <c:v>1.331</c:v>
                </c:pt>
                <c:pt idx="408">
                  <c:v>1.341</c:v>
                </c:pt>
                <c:pt idx="409">
                  <c:v>1.351</c:v>
                </c:pt>
                <c:pt idx="410">
                  <c:v>1.323</c:v>
                </c:pt>
                <c:pt idx="411">
                  <c:v>1.32</c:v>
                </c:pt>
                <c:pt idx="412">
                  <c:v>1.3340000000000001</c:v>
                </c:pt>
                <c:pt idx="413">
                  <c:v>1.3520000000000001</c:v>
                </c:pt>
                <c:pt idx="414">
                  <c:v>1.399</c:v>
                </c:pt>
                <c:pt idx="415">
                  <c:v>1.369</c:v>
                </c:pt>
                <c:pt idx="416">
                  <c:v>1.36</c:v>
                </c:pt>
                <c:pt idx="417">
                  <c:v>1.357</c:v>
                </c:pt>
                <c:pt idx="418">
                  <c:v>1.355</c:v>
                </c:pt>
                <c:pt idx="419">
                  <c:v>1.3819999999999999</c:v>
                </c:pt>
                <c:pt idx="420">
                  <c:v>1.359</c:v>
                </c:pt>
                <c:pt idx="421">
                  <c:v>1.351</c:v>
                </c:pt>
                <c:pt idx="422">
                  <c:v>1.349</c:v>
                </c:pt>
                <c:pt idx="423">
                  <c:v>1.3560000000000001</c:v>
                </c:pt>
                <c:pt idx="424">
                  <c:v>1.3839999999999999</c:v>
                </c:pt>
                <c:pt idx="425">
                  <c:v>1.353</c:v>
                </c:pt>
                <c:pt idx="426">
                  <c:v>1.35</c:v>
                </c:pt>
                <c:pt idx="427">
                  <c:v>1.35</c:v>
                </c:pt>
                <c:pt idx="428">
                  <c:v>1.359</c:v>
                </c:pt>
                <c:pt idx="429">
                  <c:v>1.385</c:v>
                </c:pt>
                <c:pt idx="430">
                  <c:v>1.3560000000000001</c:v>
                </c:pt>
                <c:pt idx="431">
                  <c:v>1.3460000000000001</c:v>
                </c:pt>
                <c:pt idx="432">
                  <c:v>1.341</c:v>
                </c:pt>
                <c:pt idx="433">
                  <c:v>1.3520000000000001</c:v>
                </c:pt>
                <c:pt idx="434">
                  <c:v>1.42</c:v>
                </c:pt>
                <c:pt idx="435">
                  <c:v>1.3839999999999999</c:v>
                </c:pt>
                <c:pt idx="436">
                  <c:v>1.3839999999999999</c:v>
                </c:pt>
                <c:pt idx="437">
                  <c:v>1.3819999999999999</c:v>
                </c:pt>
                <c:pt idx="438">
                  <c:v>1.381</c:v>
                </c:pt>
                <c:pt idx="439">
                  <c:v>1.4159999999999999</c:v>
                </c:pt>
                <c:pt idx="440">
                  <c:v>1.375</c:v>
                </c:pt>
                <c:pt idx="441">
                  <c:v>1.371</c:v>
                </c:pt>
                <c:pt idx="442">
                  <c:v>1.369</c:v>
                </c:pt>
                <c:pt idx="443">
                  <c:v>1.391</c:v>
                </c:pt>
                <c:pt idx="444">
                  <c:v>1.3819999999999999</c:v>
                </c:pt>
                <c:pt idx="445">
                  <c:v>1.3740000000000001</c:v>
                </c:pt>
                <c:pt idx="446">
                  <c:v>1.37</c:v>
                </c:pt>
                <c:pt idx="447">
                  <c:v>1.3680000000000001</c:v>
                </c:pt>
                <c:pt idx="448">
                  <c:v>1.369</c:v>
                </c:pt>
                <c:pt idx="449">
                  <c:v>1.351</c:v>
                </c:pt>
                <c:pt idx="450">
                  <c:v>1.359</c:v>
                </c:pt>
                <c:pt idx="451">
                  <c:v>1.373</c:v>
                </c:pt>
                <c:pt idx="452">
                  <c:v>1.37</c:v>
                </c:pt>
                <c:pt idx="453">
                  <c:v>1.37</c:v>
                </c:pt>
                <c:pt idx="454">
                  <c:v>1.367</c:v>
                </c:pt>
                <c:pt idx="455">
                  <c:v>1.385</c:v>
                </c:pt>
                <c:pt idx="456">
                  <c:v>1.423</c:v>
                </c:pt>
                <c:pt idx="457">
                  <c:v>1.421</c:v>
                </c:pt>
                <c:pt idx="458">
                  <c:v>1.4259999999999999</c:v>
                </c:pt>
                <c:pt idx="459">
                  <c:v>1.393</c:v>
                </c:pt>
                <c:pt idx="460">
                  <c:v>1.3879999999999999</c:v>
                </c:pt>
                <c:pt idx="461">
                  <c:v>1.391</c:v>
                </c:pt>
                <c:pt idx="462">
                  <c:v>1.4079999999999999</c:v>
                </c:pt>
                <c:pt idx="463">
                  <c:v>1.4139999999999999</c:v>
                </c:pt>
                <c:pt idx="464">
                  <c:v>1.391</c:v>
                </c:pt>
                <c:pt idx="465">
                  <c:v>1.3919999999999999</c:v>
                </c:pt>
                <c:pt idx="466">
                  <c:v>1.4</c:v>
                </c:pt>
                <c:pt idx="467">
                  <c:v>1.41</c:v>
                </c:pt>
                <c:pt idx="468">
                  <c:v>1.42</c:v>
                </c:pt>
                <c:pt idx="469">
                  <c:v>1.373</c:v>
                </c:pt>
                <c:pt idx="470">
                  <c:v>1.357</c:v>
                </c:pt>
                <c:pt idx="471">
                  <c:v>1.3520000000000001</c:v>
                </c:pt>
                <c:pt idx="472">
                  <c:v>1.3640000000000001</c:v>
                </c:pt>
                <c:pt idx="473">
                  <c:v>1.3839999999999999</c:v>
                </c:pt>
                <c:pt idx="474">
                  <c:v>1.3540000000000001</c:v>
                </c:pt>
                <c:pt idx="475">
                  <c:v>1.3520000000000001</c:v>
                </c:pt>
                <c:pt idx="476">
                  <c:v>1.373</c:v>
                </c:pt>
                <c:pt idx="477">
                  <c:v>1.393</c:v>
                </c:pt>
                <c:pt idx="478">
                  <c:v>1.4410000000000001</c:v>
                </c:pt>
                <c:pt idx="479">
                  <c:v>1.4059999999999999</c:v>
                </c:pt>
                <c:pt idx="480">
                  <c:v>1.4</c:v>
                </c:pt>
                <c:pt idx="481">
                  <c:v>1.399</c:v>
                </c:pt>
                <c:pt idx="482">
                  <c:v>1.405</c:v>
                </c:pt>
                <c:pt idx="483">
                  <c:v>1.431</c:v>
                </c:pt>
                <c:pt idx="484">
                  <c:v>1.399</c:v>
                </c:pt>
                <c:pt idx="485">
                  <c:v>1.3959999999999999</c:v>
                </c:pt>
                <c:pt idx="486">
                  <c:v>1.397</c:v>
                </c:pt>
                <c:pt idx="487">
                  <c:v>1.4079999999999999</c:v>
                </c:pt>
                <c:pt idx="488">
                  <c:v>1.468</c:v>
                </c:pt>
                <c:pt idx="489">
                  <c:v>1.44</c:v>
                </c:pt>
                <c:pt idx="490">
                  <c:v>1.466</c:v>
                </c:pt>
                <c:pt idx="491">
                  <c:v>1.444</c:v>
                </c:pt>
                <c:pt idx="492">
                  <c:v>1.444</c:v>
                </c:pt>
                <c:pt idx="493">
                  <c:v>1.41</c:v>
                </c:pt>
                <c:pt idx="494">
                  <c:v>1.4750000000000001</c:v>
                </c:pt>
                <c:pt idx="495">
                  <c:v>1.4359999999999999</c:v>
                </c:pt>
                <c:pt idx="496">
                  <c:v>1.4330000000000001</c:v>
                </c:pt>
                <c:pt idx="497">
                  <c:v>1.4319999999999999</c:v>
                </c:pt>
                <c:pt idx="498">
                  <c:v>1.4419999999999999</c:v>
                </c:pt>
                <c:pt idx="499">
                  <c:v>1.421</c:v>
                </c:pt>
                <c:pt idx="500">
                  <c:v>1.4350000000000001</c:v>
                </c:pt>
                <c:pt idx="501">
                  <c:v>1.44</c:v>
                </c:pt>
                <c:pt idx="502">
                  <c:v>1.4390000000000001</c:v>
                </c:pt>
                <c:pt idx="503">
                  <c:v>1.456</c:v>
                </c:pt>
                <c:pt idx="504">
                  <c:v>1.4419999999999999</c:v>
                </c:pt>
                <c:pt idx="505">
                  <c:v>1.4450000000000001</c:v>
                </c:pt>
                <c:pt idx="506">
                  <c:v>1.4430000000000001</c:v>
                </c:pt>
                <c:pt idx="507">
                  <c:v>1.4379999999999999</c:v>
                </c:pt>
                <c:pt idx="508">
                  <c:v>1.4379999999999999</c:v>
                </c:pt>
                <c:pt idx="509">
                  <c:v>1.4119999999999999</c:v>
                </c:pt>
                <c:pt idx="510">
                  <c:v>1.4119999999999999</c:v>
                </c:pt>
                <c:pt idx="511">
                  <c:v>1.425</c:v>
                </c:pt>
                <c:pt idx="512">
                  <c:v>1.446</c:v>
                </c:pt>
                <c:pt idx="513">
                  <c:v>1.4390000000000001</c:v>
                </c:pt>
                <c:pt idx="514">
                  <c:v>1.4179999999999999</c:v>
                </c:pt>
                <c:pt idx="515">
                  <c:v>1.44</c:v>
                </c:pt>
                <c:pt idx="516">
                  <c:v>1.4510000000000001</c:v>
                </c:pt>
                <c:pt idx="517">
                  <c:v>1.4930000000000001</c:v>
                </c:pt>
              </c:numCache>
            </c:numRef>
          </c:val>
          <c:smooth val="0"/>
          <c:extLst>
            <c:ext xmlns:c16="http://schemas.microsoft.com/office/drawing/2014/chart" uri="{C3380CC4-5D6E-409C-BE32-E72D297353CC}">
              <c16:uniqueId val="{00000000-8B0F-4613-90BB-51808DA55DB6}"/>
            </c:ext>
          </c:extLst>
        </c:ser>
        <c:ser>
          <c:idx val="1"/>
          <c:order val="1"/>
          <c:tx>
            <c:strRef>
              <c:f>'30'!$J$10</c:f>
              <c:strCache>
                <c:ptCount val="1"/>
                <c:pt idx="0">
                  <c:v>Кошти в іноземній валюті</c:v>
                </c:pt>
              </c:strCache>
            </c:strRef>
          </c:tx>
          <c:spPr>
            <a:ln w="25400" cmpd="sng">
              <a:solidFill>
                <a:srgbClr val="91C864"/>
              </a:solidFill>
              <a:prstDash val="solid"/>
            </a:ln>
          </c:spPr>
          <c:marker>
            <c:symbol val="none"/>
          </c:marker>
          <c:cat>
            <c:numRef>
              <c:f>'30'!$H$11:$H$528</c:f>
              <c:numCache>
                <c:formatCode>m/d/yyyy</c:formatCode>
                <c:ptCount val="518"/>
                <c:pt idx="0">
                  <c:v>42739</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0</c:v>
                </c:pt>
                <c:pt idx="509">
                  <c:v>43491</c:v>
                </c:pt>
                <c:pt idx="510">
                  <c:v>43492</c:v>
                </c:pt>
                <c:pt idx="511">
                  <c:v>43493</c:v>
                </c:pt>
                <c:pt idx="512">
                  <c:v>43494</c:v>
                </c:pt>
                <c:pt idx="513">
                  <c:v>43495</c:v>
                </c:pt>
                <c:pt idx="514">
                  <c:v>43496</c:v>
                </c:pt>
                <c:pt idx="515">
                  <c:v>43497</c:v>
                </c:pt>
                <c:pt idx="516">
                  <c:v>43498</c:v>
                </c:pt>
                <c:pt idx="517">
                  <c:v>43499</c:v>
                </c:pt>
              </c:numCache>
            </c:numRef>
          </c:cat>
          <c:val>
            <c:numRef>
              <c:f>'30'!$J$11:$J$528</c:f>
              <c:numCache>
                <c:formatCode>0.0%</c:formatCode>
                <c:ptCount val="518"/>
                <c:pt idx="0">
                  <c:v>1</c:v>
                </c:pt>
                <c:pt idx="1">
                  <c:v>0.95299999999999996</c:v>
                </c:pt>
                <c:pt idx="2">
                  <c:v>0.93300000000000005</c:v>
                </c:pt>
                <c:pt idx="3">
                  <c:v>0.96099999999999997</c:v>
                </c:pt>
                <c:pt idx="4">
                  <c:v>0.96099999999999997</c:v>
                </c:pt>
                <c:pt idx="5">
                  <c:v>0.94099999999999995</c:v>
                </c:pt>
                <c:pt idx="6">
                  <c:v>0.94599999999999995</c:v>
                </c:pt>
                <c:pt idx="7">
                  <c:v>0.96099999999999997</c:v>
                </c:pt>
                <c:pt idx="8">
                  <c:v>0.96599999999999997</c:v>
                </c:pt>
                <c:pt idx="9">
                  <c:v>0.96499999999999997</c:v>
                </c:pt>
                <c:pt idx="10">
                  <c:v>0.96</c:v>
                </c:pt>
                <c:pt idx="11">
                  <c:v>0.96099999999999997</c:v>
                </c:pt>
                <c:pt idx="12">
                  <c:v>0.96199999999999997</c:v>
                </c:pt>
                <c:pt idx="13">
                  <c:v>0.96</c:v>
                </c:pt>
                <c:pt idx="14">
                  <c:v>0.95699999999999996</c:v>
                </c:pt>
                <c:pt idx="15">
                  <c:v>0.95699999999999996</c:v>
                </c:pt>
                <c:pt idx="16">
                  <c:v>0.96</c:v>
                </c:pt>
                <c:pt idx="17">
                  <c:v>0.96</c:v>
                </c:pt>
                <c:pt idx="18">
                  <c:v>0.96099999999999997</c:v>
                </c:pt>
                <c:pt idx="19">
                  <c:v>0.96299999999999997</c:v>
                </c:pt>
                <c:pt idx="20">
                  <c:v>0.95599999999999996</c:v>
                </c:pt>
                <c:pt idx="21">
                  <c:v>0.94899999999999995</c:v>
                </c:pt>
                <c:pt idx="22">
                  <c:v>0.95899999999999996</c:v>
                </c:pt>
                <c:pt idx="23">
                  <c:v>0.96899999999999997</c:v>
                </c:pt>
                <c:pt idx="24">
                  <c:v>0.95599999999999996</c:v>
                </c:pt>
                <c:pt idx="25">
                  <c:v>0.94399999999999995</c:v>
                </c:pt>
                <c:pt idx="26">
                  <c:v>0.95</c:v>
                </c:pt>
                <c:pt idx="27">
                  <c:v>0.95199999999999996</c:v>
                </c:pt>
                <c:pt idx="28">
                  <c:v>0.95899999999999996</c:v>
                </c:pt>
                <c:pt idx="29">
                  <c:v>0.96099999999999997</c:v>
                </c:pt>
                <c:pt idx="30">
                  <c:v>0.95</c:v>
                </c:pt>
                <c:pt idx="31">
                  <c:v>0.95099999999999996</c:v>
                </c:pt>
                <c:pt idx="32">
                  <c:v>0.95099999999999996</c:v>
                </c:pt>
                <c:pt idx="33">
                  <c:v>0.95299999999999996</c:v>
                </c:pt>
                <c:pt idx="34">
                  <c:v>0.95499999999999996</c:v>
                </c:pt>
                <c:pt idx="35">
                  <c:v>0.95</c:v>
                </c:pt>
                <c:pt idx="36">
                  <c:v>0.94699999999999995</c:v>
                </c:pt>
                <c:pt idx="37">
                  <c:v>0.94699999999999995</c:v>
                </c:pt>
                <c:pt idx="38">
                  <c:v>0.95</c:v>
                </c:pt>
                <c:pt idx="39">
                  <c:v>0.95799999999999996</c:v>
                </c:pt>
                <c:pt idx="40">
                  <c:v>0.95599999999999996</c:v>
                </c:pt>
                <c:pt idx="41">
                  <c:v>0.95599999999999996</c:v>
                </c:pt>
                <c:pt idx="42">
                  <c:v>0.95899999999999996</c:v>
                </c:pt>
                <c:pt idx="43">
                  <c:v>0.95699999999999996</c:v>
                </c:pt>
                <c:pt idx="44">
                  <c:v>0.95799999999999996</c:v>
                </c:pt>
                <c:pt idx="45">
                  <c:v>0.95299999999999996</c:v>
                </c:pt>
                <c:pt idx="46">
                  <c:v>0.94799999999999995</c:v>
                </c:pt>
                <c:pt idx="47">
                  <c:v>0.95099999999999996</c:v>
                </c:pt>
                <c:pt idx="48">
                  <c:v>0.94699999999999995</c:v>
                </c:pt>
                <c:pt idx="49">
                  <c:v>0.94799999999999995</c:v>
                </c:pt>
                <c:pt idx="50">
                  <c:v>0.95299999999999996</c:v>
                </c:pt>
                <c:pt idx="51">
                  <c:v>0.95199999999999996</c:v>
                </c:pt>
                <c:pt idx="52">
                  <c:v>0.94799999999999995</c:v>
                </c:pt>
                <c:pt idx="53">
                  <c:v>0.94199999999999995</c:v>
                </c:pt>
                <c:pt idx="54">
                  <c:v>0.94199999999999995</c:v>
                </c:pt>
                <c:pt idx="55">
                  <c:v>0.94599999999999995</c:v>
                </c:pt>
                <c:pt idx="56">
                  <c:v>0.94899999999999995</c:v>
                </c:pt>
                <c:pt idx="57">
                  <c:v>0.95399999999999996</c:v>
                </c:pt>
                <c:pt idx="58">
                  <c:v>0.95499999999999996</c:v>
                </c:pt>
                <c:pt idx="59">
                  <c:v>0.94699999999999995</c:v>
                </c:pt>
                <c:pt idx="60">
                  <c:v>0.94699999999999995</c:v>
                </c:pt>
                <c:pt idx="61">
                  <c:v>0.94599999999999995</c:v>
                </c:pt>
                <c:pt idx="62">
                  <c:v>0.94399999999999995</c:v>
                </c:pt>
                <c:pt idx="63">
                  <c:v>0.94899999999999995</c:v>
                </c:pt>
                <c:pt idx="64">
                  <c:v>0.95499999999999996</c:v>
                </c:pt>
                <c:pt idx="65">
                  <c:v>0.95399999999999996</c:v>
                </c:pt>
                <c:pt idx="66">
                  <c:v>0.95</c:v>
                </c:pt>
                <c:pt idx="67">
                  <c:v>0.94799999999999995</c:v>
                </c:pt>
                <c:pt idx="68">
                  <c:v>0.94799999999999995</c:v>
                </c:pt>
                <c:pt idx="69">
                  <c:v>0.94899999999999995</c:v>
                </c:pt>
                <c:pt idx="70">
                  <c:v>0.94799999999999995</c:v>
                </c:pt>
                <c:pt idx="71">
                  <c:v>0.94799999999999995</c:v>
                </c:pt>
                <c:pt idx="72">
                  <c:v>0.95</c:v>
                </c:pt>
                <c:pt idx="73">
                  <c:v>0.95</c:v>
                </c:pt>
                <c:pt idx="74">
                  <c:v>0.95099999999999996</c:v>
                </c:pt>
                <c:pt idx="75">
                  <c:v>0.95099999999999996</c:v>
                </c:pt>
                <c:pt idx="76">
                  <c:v>0.95299999999999996</c:v>
                </c:pt>
                <c:pt idx="77">
                  <c:v>0.95399999999999996</c:v>
                </c:pt>
                <c:pt idx="78">
                  <c:v>0.95299999999999996</c:v>
                </c:pt>
                <c:pt idx="79">
                  <c:v>0.95599999999999996</c:v>
                </c:pt>
                <c:pt idx="80">
                  <c:v>0.95899999999999996</c:v>
                </c:pt>
                <c:pt idx="81">
                  <c:v>0.95699999999999996</c:v>
                </c:pt>
                <c:pt idx="82">
                  <c:v>0.95699999999999996</c:v>
                </c:pt>
                <c:pt idx="83">
                  <c:v>0.95899999999999996</c:v>
                </c:pt>
                <c:pt idx="84">
                  <c:v>0.95299999999999996</c:v>
                </c:pt>
                <c:pt idx="85">
                  <c:v>0.95099999999999996</c:v>
                </c:pt>
                <c:pt idx="86">
                  <c:v>0.95299999999999996</c:v>
                </c:pt>
                <c:pt idx="87">
                  <c:v>0.95399999999999996</c:v>
                </c:pt>
                <c:pt idx="88">
                  <c:v>0.95499999999999996</c:v>
                </c:pt>
                <c:pt idx="89">
                  <c:v>0.95399999999999996</c:v>
                </c:pt>
                <c:pt idx="90">
                  <c:v>0.95499999999999996</c:v>
                </c:pt>
                <c:pt idx="91">
                  <c:v>0.95499999999999996</c:v>
                </c:pt>
                <c:pt idx="92">
                  <c:v>0.95599999999999996</c:v>
                </c:pt>
                <c:pt idx="93">
                  <c:v>0.95599999999999996</c:v>
                </c:pt>
                <c:pt idx="94">
                  <c:v>0.95399999999999996</c:v>
                </c:pt>
                <c:pt idx="95">
                  <c:v>0.95</c:v>
                </c:pt>
                <c:pt idx="96">
                  <c:v>0.95</c:v>
                </c:pt>
                <c:pt idx="97">
                  <c:v>0.95199999999999996</c:v>
                </c:pt>
                <c:pt idx="98">
                  <c:v>0.95599999999999996</c:v>
                </c:pt>
                <c:pt idx="99">
                  <c:v>0.95799999999999996</c:v>
                </c:pt>
                <c:pt idx="100">
                  <c:v>0.95699999999999996</c:v>
                </c:pt>
                <c:pt idx="101">
                  <c:v>0.95699999999999996</c:v>
                </c:pt>
                <c:pt idx="102">
                  <c:v>0.95799999999999996</c:v>
                </c:pt>
                <c:pt idx="103">
                  <c:v>0.95899999999999996</c:v>
                </c:pt>
                <c:pt idx="104">
                  <c:v>0.95699999999999996</c:v>
                </c:pt>
                <c:pt idx="105">
                  <c:v>0.95799999999999996</c:v>
                </c:pt>
                <c:pt idx="106">
                  <c:v>0.95799999999999996</c:v>
                </c:pt>
                <c:pt idx="107">
                  <c:v>0.95499999999999996</c:v>
                </c:pt>
                <c:pt idx="108">
                  <c:v>0.95299999999999996</c:v>
                </c:pt>
                <c:pt idx="109">
                  <c:v>0.95299999999999996</c:v>
                </c:pt>
                <c:pt idx="110">
                  <c:v>0.95199999999999996</c:v>
                </c:pt>
                <c:pt idx="111">
                  <c:v>0.95199999999999996</c:v>
                </c:pt>
                <c:pt idx="112">
                  <c:v>0.95199999999999996</c:v>
                </c:pt>
                <c:pt idx="113">
                  <c:v>0.95299999999999996</c:v>
                </c:pt>
                <c:pt idx="114">
                  <c:v>0.95199999999999996</c:v>
                </c:pt>
                <c:pt idx="115">
                  <c:v>0.95499999999999996</c:v>
                </c:pt>
                <c:pt idx="116">
                  <c:v>0.95299999999999996</c:v>
                </c:pt>
                <c:pt idx="117">
                  <c:v>0.95299999999999996</c:v>
                </c:pt>
                <c:pt idx="118">
                  <c:v>0.96</c:v>
                </c:pt>
                <c:pt idx="119">
                  <c:v>0.96599999999999997</c:v>
                </c:pt>
                <c:pt idx="120">
                  <c:v>0.96199999999999997</c:v>
                </c:pt>
                <c:pt idx="121">
                  <c:v>0.95499999999999996</c:v>
                </c:pt>
                <c:pt idx="122">
                  <c:v>0.95699999999999996</c:v>
                </c:pt>
                <c:pt idx="123">
                  <c:v>0.96199999999999997</c:v>
                </c:pt>
                <c:pt idx="124">
                  <c:v>0.96099999999999997</c:v>
                </c:pt>
                <c:pt idx="125">
                  <c:v>0.96</c:v>
                </c:pt>
                <c:pt idx="126">
                  <c:v>0.96099999999999997</c:v>
                </c:pt>
                <c:pt idx="127">
                  <c:v>0.95799999999999996</c:v>
                </c:pt>
                <c:pt idx="128">
                  <c:v>0.95399999999999996</c:v>
                </c:pt>
                <c:pt idx="129">
                  <c:v>0.95699999999999996</c:v>
                </c:pt>
                <c:pt idx="130">
                  <c:v>0.96</c:v>
                </c:pt>
                <c:pt idx="131">
                  <c:v>0.95799999999999996</c:v>
                </c:pt>
                <c:pt idx="132">
                  <c:v>0.95799999999999996</c:v>
                </c:pt>
                <c:pt idx="133">
                  <c:v>0.95899999999999996</c:v>
                </c:pt>
                <c:pt idx="134">
                  <c:v>0.96</c:v>
                </c:pt>
                <c:pt idx="135">
                  <c:v>0.96</c:v>
                </c:pt>
                <c:pt idx="136">
                  <c:v>0.95699999999999996</c:v>
                </c:pt>
                <c:pt idx="137">
                  <c:v>0.95699999999999996</c:v>
                </c:pt>
                <c:pt idx="138">
                  <c:v>0.95799999999999996</c:v>
                </c:pt>
                <c:pt idx="139">
                  <c:v>0.96199999999999997</c:v>
                </c:pt>
                <c:pt idx="140">
                  <c:v>0.96399999999999997</c:v>
                </c:pt>
                <c:pt idx="141">
                  <c:v>0.96099999999999997</c:v>
                </c:pt>
                <c:pt idx="142">
                  <c:v>0.96199999999999997</c:v>
                </c:pt>
                <c:pt idx="143">
                  <c:v>0.96599999999999997</c:v>
                </c:pt>
                <c:pt idx="144">
                  <c:v>0.96899999999999997</c:v>
                </c:pt>
                <c:pt idx="145">
                  <c:v>0.96899999999999997</c:v>
                </c:pt>
                <c:pt idx="146">
                  <c:v>0.96599999999999997</c:v>
                </c:pt>
                <c:pt idx="147">
                  <c:v>0.96499999999999997</c:v>
                </c:pt>
                <c:pt idx="148">
                  <c:v>0.96299999999999997</c:v>
                </c:pt>
                <c:pt idx="149">
                  <c:v>0.96399999999999997</c:v>
                </c:pt>
                <c:pt idx="150">
                  <c:v>0.96599999999999997</c:v>
                </c:pt>
                <c:pt idx="151">
                  <c:v>0.96499999999999997</c:v>
                </c:pt>
                <c:pt idx="152">
                  <c:v>0.96499999999999997</c:v>
                </c:pt>
                <c:pt idx="153">
                  <c:v>0.96499999999999997</c:v>
                </c:pt>
                <c:pt idx="154">
                  <c:v>0.96199999999999997</c:v>
                </c:pt>
                <c:pt idx="155">
                  <c:v>0.96299999999999997</c:v>
                </c:pt>
                <c:pt idx="156">
                  <c:v>0.96199999999999997</c:v>
                </c:pt>
                <c:pt idx="157">
                  <c:v>0.95699999999999996</c:v>
                </c:pt>
                <c:pt idx="158">
                  <c:v>0.95899999999999996</c:v>
                </c:pt>
                <c:pt idx="159">
                  <c:v>0.96799999999999997</c:v>
                </c:pt>
                <c:pt idx="160">
                  <c:v>0.96299999999999997</c:v>
                </c:pt>
                <c:pt idx="161">
                  <c:v>0.95799999999999996</c:v>
                </c:pt>
                <c:pt idx="162">
                  <c:v>0.96099999999999997</c:v>
                </c:pt>
                <c:pt idx="163">
                  <c:v>0.95799999999999996</c:v>
                </c:pt>
                <c:pt idx="164">
                  <c:v>0.95899999999999996</c:v>
                </c:pt>
                <c:pt idx="165">
                  <c:v>0.96299999999999997</c:v>
                </c:pt>
                <c:pt idx="166">
                  <c:v>0.96399999999999997</c:v>
                </c:pt>
                <c:pt idx="167">
                  <c:v>0.96299999999999997</c:v>
                </c:pt>
                <c:pt idx="168">
                  <c:v>0.96699999999999997</c:v>
                </c:pt>
                <c:pt idx="169">
                  <c:v>0.97</c:v>
                </c:pt>
                <c:pt idx="170">
                  <c:v>0.96399999999999997</c:v>
                </c:pt>
                <c:pt idx="171">
                  <c:v>0.96099999999999997</c:v>
                </c:pt>
                <c:pt idx="172">
                  <c:v>0.96199999999999997</c:v>
                </c:pt>
                <c:pt idx="173">
                  <c:v>0.96499999999999997</c:v>
                </c:pt>
                <c:pt idx="174">
                  <c:v>0.97</c:v>
                </c:pt>
                <c:pt idx="175">
                  <c:v>0.96499999999999997</c:v>
                </c:pt>
                <c:pt idx="176">
                  <c:v>0.96199999999999997</c:v>
                </c:pt>
                <c:pt idx="177">
                  <c:v>0.96399999999999997</c:v>
                </c:pt>
                <c:pt idx="178">
                  <c:v>0.96199999999999997</c:v>
                </c:pt>
                <c:pt idx="179">
                  <c:v>0.96099999999999997</c:v>
                </c:pt>
                <c:pt idx="180">
                  <c:v>0.95899999999999996</c:v>
                </c:pt>
                <c:pt idx="181">
                  <c:v>0.96</c:v>
                </c:pt>
                <c:pt idx="182">
                  <c:v>0.96199999999999997</c:v>
                </c:pt>
                <c:pt idx="183">
                  <c:v>0.96299999999999997</c:v>
                </c:pt>
                <c:pt idx="184">
                  <c:v>0.96399999999999997</c:v>
                </c:pt>
                <c:pt idx="185">
                  <c:v>0.96199999999999997</c:v>
                </c:pt>
                <c:pt idx="186">
                  <c:v>0.96399999999999997</c:v>
                </c:pt>
                <c:pt idx="187">
                  <c:v>0.97</c:v>
                </c:pt>
                <c:pt idx="188">
                  <c:v>0.97599999999999998</c:v>
                </c:pt>
                <c:pt idx="189">
                  <c:v>0.97099999999999997</c:v>
                </c:pt>
                <c:pt idx="190">
                  <c:v>0.96699999999999997</c:v>
                </c:pt>
                <c:pt idx="191">
                  <c:v>0.96499999999999997</c:v>
                </c:pt>
                <c:pt idx="192">
                  <c:v>0.96699999999999997</c:v>
                </c:pt>
                <c:pt idx="193">
                  <c:v>0.97299999999999998</c:v>
                </c:pt>
                <c:pt idx="194">
                  <c:v>0.97099999999999997</c:v>
                </c:pt>
                <c:pt idx="195">
                  <c:v>0.96499999999999997</c:v>
                </c:pt>
                <c:pt idx="196">
                  <c:v>0.96099999999999997</c:v>
                </c:pt>
                <c:pt idx="197">
                  <c:v>0.96299999999999997</c:v>
                </c:pt>
                <c:pt idx="198">
                  <c:v>0.96099999999999997</c:v>
                </c:pt>
                <c:pt idx="199">
                  <c:v>0.95799999999999996</c:v>
                </c:pt>
                <c:pt idx="200">
                  <c:v>0.95899999999999996</c:v>
                </c:pt>
                <c:pt idx="201">
                  <c:v>0.96199999999999997</c:v>
                </c:pt>
                <c:pt idx="202">
                  <c:v>0.96599999999999997</c:v>
                </c:pt>
                <c:pt idx="203">
                  <c:v>0.96499999999999997</c:v>
                </c:pt>
                <c:pt idx="204">
                  <c:v>0.96499999999999997</c:v>
                </c:pt>
                <c:pt idx="205">
                  <c:v>0.96499999999999997</c:v>
                </c:pt>
                <c:pt idx="206">
                  <c:v>0.96399999999999997</c:v>
                </c:pt>
                <c:pt idx="207">
                  <c:v>0.97</c:v>
                </c:pt>
                <c:pt idx="208">
                  <c:v>0.97399999999999998</c:v>
                </c:pt>
                <c:pt idx="209">
                  <c:v>0.97299999999999998</c:v>
                </c:pt>
                <c:pt idx="210">
                  <c:v>0.97099999999999997</c:v>
                </c:pt>
                <c:pt idx="211">
                  <c:v>0.96899999999999997</c:v>
                </c:pt>
                <c:pt idx="212">
                  <c:v>0.96699999999999997</c:v>
                </c:pt>
                <c:pt idx="213">
                  <c:v>0.96499999999999997</c:v>
                </c:pt>
                <c:pt idx="214">
                  <c:v>0.96499999999999997</c:v>
                </c:pt>
                <c:pt idx="215">
                  <c:v>0.96599999999999997</c:v>
                </c:pt>
                <c:pt idx="216">
                  <c:v>0.96599999999999997</c:v>
                </c:pt>
                <c:pt idx="217">
                  <c:v>0.96599999999999997</c:v>
                </c:pt>
                <c:pt idx="218">
                  <c:v>0.96599999999999997</c:v>
                </c:pt>
                <c:pt idx="219">
                  <c:v>0.95899999999999996</c:v>
                </c:pt>
                <c:pt idx="220">
                  <c:v>0.95099999999999996</c:v>
                </c:pt>
                <c:pt idx="221">
                  <c:v>0.95499999999999996</c:v>
                </c:pt>
                <c:pt idx="222">
                  <c:v>0.96599999999999997</c:v>
                </c:pt>
                <c:pt idx="223">
                  <c:v>0.96799999999999997</c:v>
                </c:pt>
                <c:pt idx="224">
                  <c:v>0.96099999999999997</c:v>
                </c:pt>
                <c:pt idx="225">
                  <c:v>0.95799999999999996</c:v>
                </c:pt>
                <c:pt idx="226">
                  <c:v>0.96699999999999997</c:v>
                </c:pt>
                <c:pt idx="227">
                  <c:v>0.97</c:v>
                </c:pt>
                <c:pt idx="228">
                  <c:v>0.96799999999999997</c:v>
                </c:pt>
                <c:pt idx="229">
                  <c:v>0.97499999999999998</c:v>
                </c:pt>
                <c:pt idx="230">
                  <c:v>0.97199999999999998</c:v>
                </c:pt>
                <c:pt idx="231">
                  <c:v>0.97</c:v>
                </c:pt>
                <c:pt idx="232">
                  <c:v>0.96899999999999997</c:v>
                </c:pt>
                <c:pt idx="233">
                  <c:v>0.96799999999999997</c:v>
                </c:pt>
                <c:pt idx="234">
                  <c:v>0.96599999999999997</c:v>
                </c:pt>
                <c:pt idx="235">
                  <c:v>0.96199999999999997</c:v>
                </c:pt>
                <c:pt idx="236">
                  <c:v>0.95699999999999996</c:v>
                </c:pt>
                <c:pt idx="237">
                  <c:v>0.95499999999999996</c:v>
                </c:pt>
                <c:pt idx="238">
                  <c:v>0.96299999999999997</c:v>
                </c:pt>
                <c:pt idx="239">
                  <c:v>0.97199999999999998</c:v>
                </c:pt>
                <c:pt idx="240">
                  <c:v>0.97199999999999998</c:v>
                </c:pt>
                <c:pt idx="241">
                  <c:v>0.97</c:v>
                </c:pt>
                <c:pt idx="242">
                  <c:v>0.97099999999999997</c:v>
                </c:pt>
                <c:pt idx="243">
                  <c:v>0.97299999999999998</c:v>
                </c:pt>
                <c:pt idx="244">
                  <c:v>0.96799999999999997</c:v>
                </c:pt>
                <c:pt idx="245">
                  <c:v>0.97</c:v>
                </c:pt>
                <c:pt idx="246">
                  <c:v>0.98299999999999998</c:v>
                </c:pt>
                <c:pt idx="247">
                  <c:v>0.97799999999999998</c:v>
                </c:pt>
                <c:pt idx="248">
                  <c:v>0.96699999999999997</c:v>
                </c:pt>
                <c:pt idx="249">
                  <c:v>0.97099999999999997</c:v>
                </c:pt>
                <c:pt idx="250">
                  <c:v>0.97299999999999998</c:v>
                </c:pt>
                <c:pt idx="251">
                  <c:v>0.96699999999999997</c:v>
                </c:pt>
                <c:pt idx="252">
                  <c:v>0.96799999999999997</c:v>
                </c:pt>
                <c:pt idx="253">
                  <c:v>0.97099999999999997</c:v>
                </c:pt>
                <c:pt idx="254">
                  <c:v>0.97199999999999998</c:v>
                </c:pt>
                <c:pt idx="255">
                  <c:v>0.97399999999999998</c:v>
                </c:pt>
                <c:pt idx="256">
                  <c:v>0.97199999999999998</c:v>
                </c:pt>
                <c:pt idx="257">
                  <c:v>0.97</c:v>
                </c:pt>
                <c:pt idx="258">
                  <c:v>0.97299999999999998</c:v>
                </c:pt>
                <c:pt idx="259">
                  <c:v>0.97599999999999998</c:v>
                </c:pt>
                <c:pt idx="260">
                  <c:v>0.97599999999999998</c:v>
                </c:pt>
                <c:pt idx="261">
                  <c:v>0.98099999999999998</c:v>
                </c:pt>
                <c:pt idx="262">
                  <c:v>0.98899999999999999</c:v>
                </c:pt>
                <c:pt idx="263">
                  <c:v>0.996</c:v>
                </c:pt>
                <c:pt idx="264">
                  <c:v>0.998</c:v>
                </c:pt>
                <c:pt idx="265">
                  <c:v>0.99299999999999999</c:v>
                </c:pt>
                <c:pt idx="266">
                  <c:v>0.98</c:v>
                </c:pt>
                <c:pt idx="267">
                  <c:v>0.98599999999999999</c:v>
                </c:pt>
                <c:pt idx="268">
                  <c:v>0.997</c:v>
                </c:pt>
                <c:pt idx="269">
                  <c:v>1.0029999999999999</c:v>
                </c:pt>
                <c:pt idx="270">
                  <c:v>0.99099999999999999</c:v>
                </c:pt>
                <c:pt idx="271">
                  <c:v>0.98099999999999998</c:v>
                </c:pt>
                <c:pt idx="272">
                  <c:v>0.98899999999999999</c:v>
                </c:pt>
                <c:pt idx="273">
                  <c:v>0.99099999999999999</c:v>
                </c:pt>
                <c:pt idx="274">
                  <c:v>0.98399999999999999</c:v>
                </c:pt>
                <c:pt idx="275">
                  <c:v>0.97599999999999998</c:v>
                </c:pt>
                <c:pt idx="276">
                  <c:v>0.96699999999999997</c:v>
                </c:pt>
                <c:pt idx="277">
                  <c:v>0.97199999999999998</c:v>
                </c:pt>
                <c:pt idx="278">
                  <c:v>0.97699999999999998</c:v>
                </c:pt>
                <c:pt idx="279">
                  <c:v>0.97899999999999998</c:v>
                </c:pt>
                <c:pt idx="280">
                  <c:v>0.97799999999999998</c:v>
                </c:pt>
                <c:pt idx="281">
                  <c:v>0.97799999999999998</c:v>
                </c:pt>
                <c:pt idx="282">
                  <c:v>0.98</c:v>
                </c:pt>
                <c:pt idx="283">
                  <c:v>0.98</c:v>
                </c:pt>
                <c:pt idx="284">
                  <c:v>0.98699999999999999</c:v>
                </c:pt>
                <c:pt idx="285">
                  <c:v>0.99199999999999999</c:v>
                </c:pt>
                <c:pt idx="286">
                  <c:v>0.99099999999999999</c:v>
                </c:pt>
                <c:pt idx="287">
                  <c:v>0.98699999999999999</c:v>
                </c:pt>
                <c:pt idx="288">
                  <c:v>0.98499999999999999</c:v>
                </c:pt>
                <c:pt idx="289">
                  <c:v>0.99</c:v>
                </c:pt>
                <c:pt idx="290">
                  <c:v>0.998</c:v>
                </c:pt>
                <c:pt idx="291">
                  <c:v>1.0009999999999999</c:v>
                </c:pt>
                <c:pt idx="292">
                  <c:v>0.99199999999999999</c:v>
                </c:pt>
                <c:pt idx="293">
                  <c:v>0.98</c:v>
                </c:pt>
                <c:pt idx="294">
                  <c:v>0.97</c:v>
                </c:pt>
                <c:pt idx="295">
                  <c:v>0.97099999999999997</c:v>
                </c:pt>
                <c:pt idx="296">
                  <c:v>0.97699999999999998</c:v>
                </c:pt>
                <c:pt idx="297">
                  <c:v>0.98399999999999999</c:v>
                </c:pt>
                <c:pt idx="298">
                  <c:v>0.98799999999999999</c:v>
                </c:pt>
                <c:pt idx="299">
                  <c:v>0.98399999999999999</c:v>
                </c:pt>
                <c:pt idx="300">
                  <c:v>0.98299999999999998</c:v>
                </c:pt>
                <c:pt idx="301">
                  <c:v>0.98199999999999998</c:v>
                </c:pt>
                <c:pt idx="302">
                  <c:v>0.98199999999999998</c:v>
                </c:pt>
                <c:pt idx="303">
                  <c:v>0.98099999999999998</c:v>
                </c:pt>
                <c:pt idx="304">
                  <c:v>0.97699999999999998</c:v>
                </c:pt>
                <c:pt idx="305">
                  <c:v>0.99099999999999999</c:v>
                </c:pt>
                <c:pt idx="306">
                  <c:v>1.0009999999999999</c:v>
                </c:pt>
                <c:pt idx="307">
                  <c:v>0.98499999999999999</c:v>
                </c:pt>
                <c:pt idx="308">
                  <c:v>0.98199999999999998</c:v>
                </c:pt>
                <c:pt idx="309">
                  <c:v>0.996</c:v>
                </c:pt>
                <c:pt idx="310">
                  <c:v>0.997</c:v>
                </c:pt>
                <c:pt idx="311">
                  <c:v>0.99099999999999999</c:v>
                </c:pt>
                <c:pt idx="312">
                  <c:v>0.99099999999999999</c:v>
                </c:pt>
                <c:pt idx="313">
                  <c:v>0.98899999999999999</c:v>
                </c:pt>
                <c:pt idx="314">
                  <c:v>0.98199999999999998</c:v>
                </c:pt>
                <c:pt idx="315">
                  <c:v>0.98399999999999999</c:v>
                </c:pt>
                <c:pt idx="316">
                  <c:v>0.98899999999999999</c:v>
                </c:pt>
                <c:pt idx="317">
                  <c:v>0.98599999999999999</c:v>
                </c:pt>
                <c:pt idx="318">
                  <c:v>0.98199999999999998</c:v>
                </c:pt>
                <c:pt idx="319">
                  <c:v>0.98699999999999999</c:v>
                </c:pt>
                <c:pt idx="320">
                  <c:v>0.99199999999999999</c:v>
                </c:pt>
                <c:pt idx="321">
                  <c:v>0.98699999999999999</c:v>
                </c:pt>
                <c:pt idx="322">
                  <c:v>0.98099999999999998</c:v>
                </c:pt>
                <c:pt idx="323">
                  <c:v>0.98399999999999999</c:v>
                </c:pt>
                <c:pt idx="324">
                  <c:v>0.99</c:v>
                </c:pt>
                <c:pt idx="325">
                  <c:v>0.99099999999999999</c:v>
                </c:pt>
                <c:pt idx="326">
                  <c:v>0.98399999999999999</c:v>
                </c:pt>
                <c:pt idx="327">
                  <c:v>0.98299999999999998</c:v>
                </c:pt>
                <c:pt idx="328">
                  <c:v>0.98599999999999999</c:v>
                </c:pt>
                <c:pt idx="329">
                  <c:v>0.98799999999999999</c:v>
                </c:pt>
                <c:pt idx="330">
                  <c:v>0.98699999999999999</c:v>
                </c:pt>
                <c:pt idx="331">
                  <c:v>0.98399999999999999</c:v>
                </c:pt>
                <c:pt idx="332">
                  <c:v>0.98299999999999998</c:v>
                </c:pt>
                <c:pt idx="333">
                  <c:v>0.98199999999999998</c:v>
                </c:pt>
                <c:pt idx="334">
                  <c:v>0.98199999999999998</c:v>
                </c:pt>
                <c:pt idx="335">
                  <c:v>0.98299999999999998</c:v>
                </c:pt>
                <c:pt idx="336">
                  <c:v>0.98199999999999998</c:v>
                </c:pt>
                <c:pt idx="337">
                  <c:v>0.98399999999999999</c:v>
                </c:pt>
                <c:pt idx="338">
                  <c:v>0.98199999999999998</c:v>
                </c:pt>
                <c:pt idx="339">
                  <c:v>0.97899999999999998</c:v>
                </c:pt>
                <c:pt idx="340">
                  <c:v>0.97799999999999998</c:v>
                </c:pt>
                <c:pt idx="341">
                  <c:v>0.97499999999999998</c:v>
                </c:pt>
                <c:pt idx="342">
                  <c:v>0.97899999999999998</c:v>
                </c:pt>
                <c:pt idx="343">
                  <c:v>0.97899999999999998</c:v>
                </c:pt>
                <c:pt idx="344">
                  <c:v>0.97699999999999998</c:v>
                </c:pt>
                <c:pt idx="345">
                  <c:v>0.98099999999999998</c:v>
                </c:pt>
                <c:pt idx="346">
                  <c:v>0.98099999999999998</c:v>
                </c:pt>
                <c:pt idx="347">
                  <c:v>0.97899999999999998</c:v>
                </c:pt>
                <c:pt idx="348">
                  <c:v>0.98099999999999998</c:v>
                </c:pt>
                <c:pt idx="349">
                  <c:v>0.98</c:v>
                </c:pt>
                <c:pt idx="350">
                  <c:v>0.98299999999999998</c:v>
                </c:pt>
                <c:pt idx="351">
                  <c:v>0.98599999999999999</c:v>
                </c:pt>
                <c:pt idx="352">
                  <c:v>0.98299999999999998</c:v>
                </c:pt>
                <c:pt idx="353">
                  <c:v>0.98</c:v>
                </c:pt>
                <c:pt idx="354">
                  <c:v>0.97699999999999998</c:v>
                </c:pt>
                <c:pt idx="355">
                  <c:v>0.97399999999999998</c:v>
                </c:pt>
                <c:pt idx="356">
                  <c:v>0.97699999999999998</c:v>
                </c:pt>
                <c:pt idx="357">
                  <c:v>0.97399999999999998</c:v>
                </c:pt>
                <c:pt idx="358">
                  <c:v>0.97399999999999998</c:v>
                </c:pt>
                <c:pt idx="359">
                  <c:v>0.98399999999999999</c:v>
                </c:pt>
                <c:pt idx="360">
                  <c:v>0.98799999999999999</c:v>
                </c:pt>
                <c:pt idx="361">
                  <c:v>0.98199999999999998</c:v>
                </c:pt>
                <c:pt idx="362">
                  <c:v>0.98299999999999998</c:v>
                </c:pt>
                <c:pt idx="363">
                  <c:v>0.98299999999999998</c:v>
                </c:pt>
                <c:pt idx="364">
                  <c:v>0.97699999999999998</c:v>
                </c:pt>
                <c:pt idx="365">
                  <c:v>0.98199999999999998</c:v>
                </c:pt>
                <c:pt idx="366">
                  <c:v>0.98799999999999999</c:v>
                </c:pt>
                <c:pt idx="367">
                  <c:v>0.97899999999999998</c:v>
                </c:pt>
                <c:pt idx="368">
                  <c:v>0.98099999999999998</c:v>
                </c:pt>
                <c:pt idx="369">
                  <c:v>0.99</c:v>
                </c:pt>
                <c:pt idx="370">
                  <c:v>0.99399999999999999</c:v>
                </c:pt>
                <c:pt idx="371">
                  <c:v>0.99099999999999999</c:v>
                </c:pt>
                <c:pt idx="372">
                  <c:v>0.98899999999999999</c:v>
                </c:pt>
                <c:pt idx="373">
                  <c:v>0.98699999999999999</c:v>
                </c:pt>
                <c:pt idx="374">
                  <c:v>0.98799999999999999</c:v>
                </c:pt>
                <c:pt idx="375">
                  <c:v>0.98699999999999999</c:v>
                </c:pt>
                <c:pt idx="376">
                  <c:v>0.98699999999999999</c:v>
                </c:pt>
                <c:pt idx="377">
                  <c:v>0.98299999999999998</c:v>
                </c:pt>
                <c:pt idx="378">
                  <c:v>0.97699999999999998</c:v>
                </c:pt>
                <c:pt idx="379">
                  <c:v>0.98</c:v>
                </c:pt>
                <c:pt idx="380">
                  <c:v>0.98599999999999999</c:v>
                </c:pt>
                <c:pt idx="381">
                  <c:v>0.98299999999999998</c:v>
                </c:pt>
                <c:pt idx="382">
                  <c:v>0.98299999999999998</c:v>
                </c:pt>
                <c:pt idx="383">
                  <c:v>0.98699999999999999</c:v>
                </c:pt>
                <c:pt idx="384">
                  <c:v>0.98499999999999999</c:v>
                </c:pt>
                <c:pt idx="385">
                  <c:v>0.98799999999999999</c:v>
                </c:pt>
                <c:pt idx="386">
                  <c:v>0.98799999999999999</c:v>
                </c:pt>
                <c:pt idx="387">
                  <c:v>0.98699999999999999</c:v>
                </c:pt>
                <c:pt idx="388">
                  <c:v>0.99099999999999999</c:v>
                </c:pt>
                <c:pt idx="389">
                  <c:v>0.99199999999999999</c:v>
                </c:pt>
                <c:pt idx="390">
                  <c:v>0.99199999999999999</c:v>
                </c:pt>
                <c:pt idx="391">
                  <c:v>0.999</c:v>
                </c:pt>
                <c:pt idx="392">
                  <c:v>1.0009999999999999</c:v>
                </c:pt>
                <c:pt idx="393">
                  <c:v>0.99299999999999999</c:v>
                </c:pt>
                <c:pt idx="394">
                  <c:v>0.98599999999999999</c:v>
                </c:pt>
                <c:pt idx="395">
                  <c:v>0.98799999999999999</c:v>
                </c:pt>
                <c:pt idx="396">
                  <c:v>0.98699999999999999</c:v>
                </c:pt>
                <c:pt idx="397">
                  <c:v>0.98899999999999999</c:v>
                </c:pt>
                <c:pt idx="398">
                  <c:v>0.98699999999999999</c:v>
                </c:pt>
                <c:pt idx="399">
                  <c:v>0.97799999999999998</c:v>
                </c:pt>
                <c:pt idx="400">
                  <c:v>0.99399999999999999</c:v>
                </c:pt>
                <c:pt idx="401">
                  <c:v>1.002</c:v>
                </c:pt>
                <c:pt idx="402">
                  <c:v>0.98899999999999999</c:v>
                </c:pt>
                <c:pt idx="403">
                  <c:v>0.99099999999999999</c:v>
                </c:pt>
                <c:pt idx="404">
                  <c:v>0.999</c:v>
                </c:pt>
                <c:pt idx="405">
                  <c:v>0.99199999999999999</c:v>
                </c:pt>
                <c:pt idx="406">
                  <c:v>0.99199999999999999</c:v>
                </c:pt>
                <c:pt idx="407">
                  <c:v>0.99399999999999999</c:v>
                </c:pt>
                <c:pt idx="408">
                  <c:v>0.998</c:v>
                </c:pt>
                <c:pt idx="409">
                  <c:v>1.0009999999999999</c:v>
                </c:pt>
                <c:pt idx="410">
                  <c:v>0.99399999999999999</c:v>
                </c:pt>
                <c:pt idx="411">
                  <c:v>1.0009999999999999</c:v>
                </c:pt>
                <c:pt idx="412">
                  <c:v>1.012</c:v>
                </c:pt>
                <c:pt idx="413">
                  <c:v>1.008</c:v>
                </c:pt>
                <c:pt idx="414">
                  <c:v>1.004</c:v>
                </c:pt>
                <c:pt idx="415">
                  <c:v>1.0089999999999999</c:v>
                </c:pt>
                <c:pt idx="416">
                  <c:v>1.008</c:v>
                </c:pt>
                <c:pt idx="417">
                  <c:v>1</c:v>
                </c:pt>
                <c:pt idx="418">
                  <c:v>0.997</c:v>
                </c:pt>
                <c:pt idx="419">
                  <c:v>1.002</c:v>
                </c:pt>
                <c:pt idx="420">
                  <c:v>1.0029999999999999</c:v>
                </c:pt>
                <c:pt idx="421">
                  <c:v>1.002</c:v>
                </c:pt>
                <c:pt idx="422">
                  <c:v>1.006</c:v>
                </c:pt>
                <c:pt idx="423">
                  <c:v>1.004</c:v>
                </c:pt>
                <c:pt idx="424">
                  <c:v>1.002</c:v>
                </c:pt>
                <c:pt idx="425">
                  <c:v>1.0029999999999999</c:v>
                </c:pt>
                <c:pt idx="426">
                  <c:v>1.002</c:v>
                </c:pt>
                <c:pt idx="427">
                  <c:v>0.995</c:v>
                </c:pt>
                <c:pt idx="428">
                  <c:v>1</c:v>
                </c:pt>
                <c:pt idx="429">
                  <c:v>1.01</c:v>
                </c:pt>
                <c:pt idx="430">
                  <c:v>1.004</c:v>
                </c:pt>
                <c:pt idx="431">
                  <c:v>1.0009999999999999</c:v>
                </c:pt>
                <c:pt idx="432">
                  <c:v>1.008</c:v>
                </c:pt>
                <c:pt idx="433">
                  <c:v>1.012</c:v>
                </c:pt>
                <c:pt idx="434">
                  <c:v>1.0069999999999999</c:v>
                </c:pt>
                <c:pt idx="435">
                  <c:v>1.0029999999999999</c:v>
                </c:pt>
                <c:pt idx="436">
                  <c:v>1.006</c:v>
                </c:pt>
                <c:pt idx="437">
                  <c:v>1.0049999999999999</c:v>
                </c:pt>
                <c:pt idx="438">
                  <c:v>1.0029999999999999</c:v>
                </c:pt>
                <c:pt idx="439">
                  <c:v>1.006</c:v>
                </c:pt>
                <c:pt idx="440">
                  <c:v>1.0049999999999999</c:v>
                </c:pt>
                <c:pt idx="441">
                  <c:v>0.999</c:v>
                </c:pt>
                <c:pt idx="442">
                  <c:v>0.99199999999999999</c:v>
                </c:pt>
                <c:pt idx="443">
                  <c:v>1</c:v>
                </c:pt>
                <c:pt idx="444">
                  <c:v>1.002</c:v>
                </c:pt>
                <c:pt idx="445">
                  <c:v>0.997</c:v>
                </c:pt>
                <c:pt idx="446">
                  <c:v>0.995</c:v>
                </c:pt>
                <c:pt idx="447">
                  <c:v>0.999</c:v>
                </c:pt>
                <c:pt idx="448">
                  <c:v>1.0069999999999999</c:v>
                </c:pt>
                <c:pt idx="449">
                  <c:v>1.0049999999999999</c:v>
                </c:pt>
                <c:pt idx="450">
                  <c:v>1.0049999999999999</c:v>
                </c:pt>
                <c:pt idx="451">
                  <c:v>1.004</c:v>
                </c:pt>
                <c:pt idx="452">
                  <c:v>1.002</c:v>
                </c:pt>
                <c:pt idx="453">
                  <c:v>1.0089999999999999</c:v>
                </c:pt>
                <c:pt idx="454">
                  <c:v>1.01</c:v>
                </c:pt>
                <c:pt idx="455">
                  <c:v>1.008</c:v>
                </c:pt>
                <c:pt idx="456">
                  <c:v>1.0049999999999999</c:v>
                </c:pt>
                <c:pt idx="457">
                  <c:v>1.0049999999999999</c:v>
                </c:pt>
                <c:pt idx="458">
                  <c:v>1.0049999999999999</c:v>
                </c:pt>
                <c:pt idx="459">
                  <c:v>1.002</c:v>
                </c:pt>
                <c:pt idx="460">
                  <c:v>1.0029999999999999</c:v>
                </c:pt>
                <c:pt idx="461">
                  <c:v>1.006</c:v>
                </c:pt>
                <c:pt idx="462">
                  <c:v>1.0049999999999999</c:v>
                </c:pt>
                <c:pt idx="463">
                  <c:v>1.004</c:v>
                </c:pt>
                <c:pt idx="464">
                  <c:v>1.0029999999999999</c:v>
                </c:pt>
                <c:pt idx="465">
                  <c:v>1.004</c:v>
                </c:pt>
                <c:pt idx="466">
                  <c:v>1.0049999999999999</c:v>
                </c:pt>
                <c:pt idx="467">
                  <c:v>1.0029999999999999</c:v>
                </c:pt>
                <c:pt idx="468">
                  <c:v>0.999</c:v>
                </c:pt>
                <c:pt idx="469">
                  <c:v>0.99099999999999999</c:v>
                </c:pt>
                <c:pt idx="470">
                  <c:v>0.98599999999999999</c:v>
                </c:pt>
                <c:pt idx="471">
                  <c:v>0.98599999999999999</c:v>
                </c:pt>
                <c:pt idx="472">
                  <c:v>0.99399999999999999</c:v>
                </c:pt>
                <c:pt idx="473">
                  <c:v>0.998</c:v>
                </c:pt>
                <c:pt idx="474">
                  <c:v>0.99</c:v>
                </c:pt>
                <c:pt idx="475">
                  <c:v>0.99199999999999999</c:v>
                </c:pt>
                <c:pt idx="476">
                  <c:v>0.996</c:v>
                </c:pt>
                <c:pt idx="477">
                  <c:v>0.99099999999999999</c:v>
                </c:pt>
                <c:pt idx="478">
                  <c:v>0.98899999999999999</c:v>
                </c:pt>
                <c:pt idx="479">
                  <c:v>0.98799999999999999</c:v>
                </c:pt>
                <c:pt idx="480">
                  <c:v>0.98299999999999998</c:v>
                </c:pt>
                <c:pt idx="481">
                  <c:v>0.97799999999999998</c:v>
                </c:pt>
                <c:pt idx="482">
                  <c:v>0.98099999999999998</c:v>
                </c:pt>
                <c:pt idx="483">
                  <c:v>0.98099999999999998</c:v>
                </c:pt>
                <c:pt idx="484">
                  <c:v>0.98199999999999998</c:v>
                </c:pt>
                <c:pt idx="485">
                  <c:v>0.98899999999999999</c:v>
                </c:pt>
                <c:pt idx="486">
                  <c:v>0.995</c:v>
                </c:pt>
                <c:pt idx="487">
                  <c:v>0.996</c:v>
                </c:pt>
                <c:pt idx="488">
                  <c:v>0.99199999999999999</c:v>
                </c:pt>
                <c:pt idx="489">
                  <c:v>0.98699999999999999</c:v>
                </c:pt>
                <c:pt idx="490">
                  <c:v>0.97299999999999998</c:v>
                </c:pt>
                <c:pt idx="491">
                  <c:v>0.99</c:v>
                </c:pt>
                <c:pt idx="492">
                  <c:v>0.996</c:v>
                </c:pt>
                <c:pt idx="493">
                  <c:v>0.997</c:v>
                </c:pt>
                <c:pt idx="494">
                  <c:v>0.97099999999999997</c:v>
                </c:pt>
                <c:pt idx="495">
                  <c:v>0.97499999999999998</c:v>
                </c:pt>
                <c:pt idx="496">
                  <c:v>0.98099999999999998</c:v>
                </c:pt>
                <c:pt idx="497">
                  <c:v>0.98899999999999999</c:v>
                </c:pt>
                <c:pt idx="498">
                  <c:v>0.999</c:v>
                </c:pt>
                <c:pt idx="499">
                  <c:v>0.98899999999999999</c:v>
                </c:pt>
                <c:pt idx="500">
                  <c:v>0.98899999999999999</c:v>
                </c:pt>
                <c:pt idx="501">
                  <c:v>0.99199999999999999</c:v>
                </c:pt>
                <c:pt idx="502">
                  <c:v>0.98799999999999999</c:v>
                </c:pt>
                <c:pt idx="503">
                  <c:v>0.99</c:v>
                </c:pt>
                <c:pt idx="504">
                  <c:v>0.98899999999999999</c:v>
                </c:pt>
                <c:pt idx="505">
                  <c:v>0.99399999999999999</c:v>
                </c:pt>
                <c:pt idx="506">
                  <c:v>0.98899999999999999</c:v>
                </c:pt>
                <c:pt idx="507">
                  <c:v>0.98199999999999998</c:v>
                </c:pt>
                <c:pt idx="508">
                  <c:v>0.98599999999999999</c:v>
                </c:pt>
                <c:pt idx="509">
                  <c:v>0.98799999999999999</c:v>
                </c:pt>
                <c:pt idx="510">
                  <c:v>0.98899999999999999</c:v>
                </c:pt>
                <c:pt idx="511">
                  <c:v>0.99</c:v>
                </c:pt>
                <c:pt idx="512">
                  <c:v>0.998</c:v>
                </c:pt>
                <c:pt idx="513">
                  <c:v>1.004</c:v>
                </c:pt>
                <c:pt idx="514">
                  <c:v>1.0049999999999999</c:v>
                </c:pt>
                <c:pt idx="515">
                  <c:v>1.008</c:v>
                </c:pt>
                <c:pt idx="516">
                  <c:v>1</c:v>
                </c:pt>
                <c:pt idx="517">
                  <c:v>0.99199999999999999</c:v>
                </c:pt>
              </c:numCache>
            </c:numRef>
          </c:val>
          <c:smooth val="0"/>
          <c:extLst>
            <c:ext xmlns:c16="http://schemas.microsoft.com/office/drawing/2014/chart" uri="{C3380CC4-5D6E-409C-BE32-E72D297353CC}">
              <c16:uniqueId val="{00000001-8B0F-4613-90BB-51808DA55DB6}"/>
            </c:ext>
          </c:extLst>
        </c:ser>
        <c:ser>
          <c:idx val="2"/>
          <c:order val="2"/>
          <c:tx>
            <c:strRef>
              <c:f>'30'!$K$10</c:f>
              <c:strCache>
                <c:ptCount val="1"/>
                <c:pt idx="0">
                  <c:v>Строкові вклади у національній валюті</c:v>
                </c:pt>
              </c:strCache>
            </c:strRef>
          </c:tx>
          <c:spPr>
            <a:ln w="25400" cmpd="sng">
              <a:solidFill>
                <a:srgbClr val="7D0532"/>
              </a:solidFill>
              <a:prstDash val="solid"/>
            </a:ln>
          </c:spPr>
          <c:marker>
            <c:symbol val="none"/>
          </c:marker>
          <c:cat>
            <c:numRef>
              <c:f>'30'!$H$11:$H$528</c:f>
              <c:numCache>
                <c:formatCode>m/d/yyyy</c:formatCode>
                <c:ptCount val="518"/>
                <c:pt idx="0">
                  <c:v>42739</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0</c:v>
                </c:pt>
                <c:pt idx="509">
                  <c:v>43491</c:v>
                </c:pt>
                <c:pt idx="510">
                  <c:v>43492</c:v>
                </c:pt>
                <c:pt idx="511">
                  <c:v>43493</c:v>
                </c:pt>
                <c:pt idx="512">
                  <c:v>43494</c:v>
                </c:pt>
                <c:pt idx="513">
                  <c:v>43495</c:v>
                </c:pt>
                <c:pt idx="514">
                  <c:v>43496</c:v>
                </c:pt>
                <c:pt idx="515">
                  <c:v>43497</c:v>
                </c:pt>
                <c:pt idx="516">
                  <c:v>43498</c:v>
                </c:pt>
                <c:pt idx="517">
                  <c:v>43499</c:v>
                </c:pt>
              </c:numCache>
            </c:numRef>
          </c:cat>
          <c:val>
            <c:numRef>
              <c:f>'30'!$K$11:$K$528</c:f>
              <c:numCache>
                <c:formatCode>0.0%</c:formatCode>
                <c:ptCount val="518"/>
                <c:pt idx="0">
                  <c:v>1</c:v>
                </c:pt>
                <c:pt idx="1">
                  <c:v>1.0009999999999999</c:v>
                </c:pt>
                <c:pt idx="2">
                  <c:v>1.002</c:v>
                </c:pt>
                <c:pt idx="3">
                  <c:v>1.0029999999999999</c:v>
                </c:pt>
                <c:pt idx="4">
                  <c:v>1.004</c:v>
                </c:pt>
                <c:pt idx="5">
                  <c:v>1.0049999999999999</c:v>
                </c:pt>
                <c:pt idx="6">
                  <c:v>1.006</c:v>
                </c:pt>
                <c:pt idx="7">
                  <c:v>1.004</c:v>
                </c:pt>
                <c:pt idx="8">
                  <c:v>1.006</c:v>
                </c:pt>
                <c:pt idx="9">
                  <c:v>1.0069999999999999</c:v>
                </c:pt>
                <c:pt idx="10">
                  <c:v>1.0069999999999999</c:v>
                </c:pt>
                <c:pt idx="11">
                  <c:v>1.0089999999999999</c:v>
                </c:pt>
                <c:pt idx="12">
                  <c:v>1.008</c:v>
                </c:pt>
                <c:pt idx="13">
                  <c:v>1.01</c:v>
                </c:pt>
                <c:pt idx="14">
                  <c:v>1.012</c:v>
                </c:pt>
                <c:pt idx="15">
                  <c:v>1.012</c:v>
                </c:pt>
                <c:pt idx="16">
                  <c:v>1.0129999999999999</c:v>
                </c:pt>
                <c:pt idx="17">
                  <c:v>1.0129999999999999</c:v>
                </c:pt>
                <c:pt idx="18">
                  <c:v>1.0189999999999999</c:v>
                </c:pt>
                <c:pt idx="19">
                  <c:v>1.018</c:v>
                </c:pt>
                <c:pt idx="20">
                  <c:v>1.018</c:v>
                </c:pt>
                <c:pt idx="21">
                  <c:v>1.0189999999999999</c:v>
                </c:pt>
                <c:pt idx="22">
                  <c:v>1.018</c:v>
                </c:pt>
                <c:pt idx="23">
                  <c:v>1.02</c:v>
                </c:pt>
                <c:pt idx="24">
                  <c:v>1.02</c:v>
                </c:pt>
                <c:pt idx="25">
                  <c:v>1.02</c:v>
                </c:pt>
                <c:pt idx="26">
                  <c:v>1.02</c:v>
                </c:pt>
                <c:pt idx="27">
                  <c:v>1.0189999999999999</c:v>
                </c:pt>
                <c:pt idx="28">
                  <c:v>1.0209999999999999</c:v>
                </c:pt>
                <c:pt idx="29">
                  <c:v>1.022</c:v>
                </c:pt>
                <c:pt idx="30">
                  <c:v>1.022</c:v>
                </c:pt>
                <c:pt idx="31">
                  <c:v>1.022</c:v>
                </c:pt>
                <c:pt idx="32">
                  <c:v>1.0209999999999999</c:v>
                </c:pt>
                <c:pt idx="33">
                  <c:v>1.022</c:v>
                </c:pt>
                <c:pt idx="34">
                  <c:v>1.0249999999999999</c:v>
                </c:pt>
                <c:pt idx="35">
                  <c:v>1.026</c:v>
                </c:pt>
                <c:pt idx="36">
                  <c:v>1.028</c:v>
                </c:pt>
                <c:pt idx="37">
                  <c:v>1.028</c:v>
                </c:pt>
                <c:pt idx="38">
                  <c:v>1.036</c:v>
                </c:pt>
                <c:pt idx="39">
                  <c:v>1.038</c:v>
                </c:pt>
                <c:pt idx="40">
                  <c:v>1.0449999999999999</c:v>
                </c:pt>
                <c:pt idx="41">
                  <c:v>1.0529999999999999</c:v>
                </c:pt>
                <c:pt idx="42">
                  <c:v>1.056</c:v>
                </c:pt>
                <c:pt idx="43">
                  <c:v>1.06</c:v>
                </c:pt>
                <c:pt idx="44">
                  <c:v>1.0629999999999999</c:v>
                </c:pt>
                <c:pt idx="45">
                  <c:v>1.0669999999999999</c:v>
                </c:pt>
                <c:pt idx="46">
                  <c:v>1.0669999999999999</c:v>
                </c:pt>
                <c:pt idx="47">
                  <c:v>1.069</c:v>
                </c:pt>
                <c:pt idx="48">
                  <c:v>1.071</c:v>
                </c:pt>
                <c:pt idx="49">
                  <c:v>1.0720000000000001</c:v>
                </c:pt>
                <c:pt idx="50">
                  <c:v>1.0740000000000001</c:v>
                </c:pt>
                <c:pt idx="51">
                  <c:v>1.0740000000000001</c:v>
                </c:pt>
                <c:pt idx="52">
                  <c:v>1.0760000000000001</c:v>
                </c:pt>
                <c:pt idx="53">
                  <c:v>1.0760000000000001</c:v>
                </c:pt>
                <c:pt idx="54">
                  <c:v>1.077</c:v>
                </c:pt>
                <c:pt idx="55">
                  <c:v>1.0780000000000001</c:v>
                </c:pt>
                <c:pt idx="56">
                  <c:v>1.077</c:v>
                </c:pt>
                <c:pt idx="57">
                  <c:v>1.079</c:v>
                </c:pt>
                <c:pt idx="58">
                  <c:v>1.079</c:v>
                </c:pt>
                <c:pt idx="59">
                  <c:v>1.079</c:v>
                </c:pt>
                <c:pt idx="60">
                  <c:v>1.083</c:v>
                </c:pt>
                <c:pt idx="61">
                  <c:v>1.083</c:v>
                </c:pt>
                <c:pt idx="62">
                  <c:v>1.083</c:v>
                </c:pt>
                <c:pt idx="63">
                  <c:v>1.083</c:v>
                </c:pt>
                <c:pt idx="64">
                  <c:v>1.0840000000000001</c:v>
                </c:pt>
                <c:pt idx="65">
                  <c:v>1.085</c:v>
                </c:pt>
                <c:pt idx="66">
                  <c:v>1.085</c:v>
                </c:pt>
                <c:pt idx="67">
                  <c:v>1.085</c:v>
                </c:pt>
                <c:pt idx="68">
                  <c:v>1.085</c:v>
                </c:pt>
                <c:pt idx="69">
                  <c:v>1.0860000000000001</c:v>
                </c:pt>
                <c:pt idx="70">
                  <c:v>1.087</c:v>
                </c:pt>
                <c:pt idx="71">
                  <c:v>1.085</c:v>
                </c:pt>
                <c:pt idx="72">
                  <c:v>1.085</c:v>
                </c:pt>
                <c:pt idx="73">
                  <c:v>1.0860000000000001</c:v>
                </c:pt>
                <c:pt idx="74">
                  <c:v>1.0880000000000001</c:v>
                </c:pt>
                <c:pt idx="75">
                  <c:v>1.087</c:v>
                </c:pt>
                <c:pt idx="76">
                  <c:v>1.0880000000000001</c:v>
                </c:pt>
                <c:pt idx="77">
                  <c:v>1.0880000000000001</c:v>
                </c:pt>
                <c:pt idx="78">
                  <c:v>1.0900000000000001</c:v>
                </c:pt>
                <c:pt idx="79">
                  <c:v>1.0960000000000001</c:v>
                </c:pt>
                <c:pt idx="80">
                  <c:v>1.0940000000000001</c:v>
                </c:pt>
                <c:pt idx="81">
                  <c:v>1.095</c:v>
                </c:pt>
                <c:pt idx="82">
                  <c:v>1.0960000000000001</c:v>
                </c:pt>
                <c:pt idx="83">
                  <c:v>1.0940000000000001</c:v>
                </c:pt>
                <c:pt idx="84">
                  <c:v>1.095</c:v>
                </c:pt>
                <c:pt idx="85">
                  <c:v>1.095</c:v>
                </c:pt>
                <c:pt idx="86">
                  <c:v>1.0960000000000001</c:v>
                </c:pt>
                <c:pt idx="87">
                  <c:v>1.095</c:v>
                </c:pt>
                <c:pt idx="88">
                  <c:v>1.0960000000000001</c:v>
                </c:pt>
                <c:pt idx="89">
                  <c:v>1.0960000000000001</c:v>
                </c:pt>
                <c:pt idx="90">
                  <c:v>1.097</c:v>
                </c:pt>
                <c:pt idx="91">
                  <c:v>1.0980000000000001</c:v>
                </c:pt>
                <c:pt idx="92">
                  <c:v>1.097</c:v>
                </c:pt>
                <c:pt idx="93">
                  <c:v>1.097</c:v>
                </c:pt>
                <c:pt idx="94">
                  <c:v>1.0960000000000001</c:v>
                </c:pt>
                <c:pt idx="95">
                  <c:v>1.097</c:v>
                </c:pt>
                <c:pt idx="96">
                  <c:v>1.099</c:v>
                </c:pt>
                <c:pt idx="97">
                  <c:v>1.097</c:v>
                </c:pt>
                <c:pt idx="98">
                  <c:v>1.099</c:v>
                </c:pt>
                <c:pt idx="99">
                  <c:v>1.103</c:v>
                </c:pt>
                <c:pt idx="100">
                  <c:v>1.103</c:v>
                </c:pt>
                <c:pt idx="101">
                  <c:v>1.103</c:v>
                </c:pt>
                <c:pt idx="102">
                  <c:v>1.1020000000000001</c:v>
                </c:pt>
                <c:pt idx="103">
                  <c:v>1.101</c:v>
                </c:pt>
                <c:pt idx="104">
                  <c:v>1.1020000000000001</c:v>
                </c:pt>
                <c:pt idx="105">
                  <c:v>1.1040000000000001</c:v>
                </c:pt>
                <c:pt idx="106">
                  <c:v>1.1040000000000001</c:v>
                </c:pt>
                <c:pt idx="107">
                  <c:v>1.1060000000000001</c:v>
                </c:pt>
                <c:pt idx="108">
                  <c:v>1.105</c:v>
                </c:pt>
                <c:pt idx="109">
                  <c:v>1.105</c:v>
                </c:pt>
                <c:pt idx="110">
                  <c:v>1.105</c:v>
                </c:pt>
                <c:pt idx="111">
                  <c:v>1.105</c:v>
                </c:pt>
                <c:pt idx="112">
                  <c:v>1.1060000000000001</c:v>
                </c:pt>
                <c:pt idx="113">
                  <c:v>1.1060000000000001</c:v>
                </c:pt>
                <c:pt idx="114">
                  <c:v>1.1060000000000001</c:v>
                </c:pt>
                <c:pt idx="115">
                  <c:v>1.1120000000000001</c:v>
                </c:pt>
                <c:pt idx="116">
                  <c:v>1.1120000000000001</c:v>
                </c:pt>
                <c:pt idx="117">
                  <c:v>1.111</c:v>
                </c:pt>
                <c:pt idx="118">
                  <c:v>1.1100000000000001</c:v>
                </c:pt>
                <c:pt idx="119">
                  <c:v>1.111</c:v>
                </c:pt>
                <c:pt idx="120">
                  <c:v>1.111</c:v>
                </c:pt>
                <c:pt idx="121">
                  <c:v>1.111</c:v>
                </c:pt>
                <c:pt idx="122">
                  <c:v>1.111</c:v>
                </c:pt>
                <c:pt idx="123">
                  <c:v>1.111</c:v>
                </c:pt>
                <c:pt idx="124">
                  <c:v>1.1120000000000001</c:v>
                </c:pt>
                <c:pt idx="125">
                  <c:v>1.1120000000000001</c:v>
                </c:pt>
                <c:pt idx="126">
                  <c:v>1.111</c:v>
                </c:pt>
                <c:pt idx="127">
                  <c:v>1.1100000000000001</c:v>
                </c:pt>
                <c:pt idx="128">
                  <c:v>1.1100000000000001</c:v>
                </c:pt>
                <c:pt idx="129">
                  <c:v>1.111</c:v>
                </c:pt>
                <c:pt idx="130">
                  <c:v>1.1100000000000001</c:v>
                </c:pt>
                <c:pt idx="131">
                  <c:v>1.1100000000000001</c:v>
                </c:pt>
                <c:pt idx="132">
                  <c:v>1.1100000000000001</c:v>
                </c:pt>
                <c:pt idx="133">
                  <c:v>1.1100000000000001</c:v>
                </c:pt>
                <c:pt idx="134">
                  <c:v>1.1100000000000001</c:v>
                </c:pt>
                <c:pt idx="135">
                  <c:v>1.109</c:v>
                </c:pt>
                <c:pt idx="136">
                  <c:v>1.109</c:v>
                </c:pt>
                <c:pt idx="137">
                  <c:v>1.109</c:v>
                </c:pt>
                <c:pt idx="138">
                  <c:v>1.109</c:v>
                </c:pt>
                <c:pt idx="139">
                  <c:v>1.1100000000000001</c:v>
                </c:pt>
                <c:pt idx="140">
                  <c:v>1.1120000000000001</c:v>
                </c:pt>
                <c:pt idx="141">
                  <c:v>1.113</c:v>
                </c:pt>
                <c:pt idx="142">
                  <c:v>1.113</c:v>
                </c:pt>
                <c:pt idx="143">
                  <c:v>1.1140000000000001</c:v>
                </c:pt>
                <c:pt idx="144">
                  <c:v>1.113</c:v>
                </c:pt>
                <c:pt idx="145">
                  <c:v>1.113</c:v>
                </c:pt>
                <c:pt idx="146">
                  <c:v>1.1140000000000001</c:v>
                </c:pt>
                <c:pt idx="147">
                  <c:v>1.1140000000000001</c:v>
                </c:pt>
                <c:pt idx="148">
                  <c:v>1.1140000000000001</c:v>
                </c:pt>
                <c:pt idx="149">
                  <c:v>1.1140000000000001</c:v>
                </c:pt>
                <c:pt idx="150">
                  <c:v>1.113</c:v>
                </c:pt>
                <c:pt idx="151">
                  <c:v>1.1120000000000001</c:v>
                </c:pt>
                <c:pt idx="152">
                  <c:v>1.113</c:v>
                </c:pt>
                <c:pt idx="153">
                  <c:v>1.1120000000000001</c:v>
                </c:pt>
                <c:pt idx="154">
                  <c:v>1.113</c:v>
                </c:pt>
                <c:pt idx="155">
                  <c:v>1.1120000000000001</c:v>
                </c:pt>
                <c:pt idx="156">
                  <c:v>1.1120000000000001</c:v>
                </c:pt>
                <c:pt idx="157">
                  <c:v>1.1120000000000001</c:v>
                </c:pt>
                <c:pt idx="158">
                  <c:v>1.113</c:v>
                </c:pt>
                <c:pt idx="159">
                  <c:v>1.109</c:v>
                </c:pt>
                <c:pt idx="160">
                  <c:v>1.109</c:v>
                </c:pt>
                <c:pt idx="161">
                  <c:v>1.1100000000000001</c:v>
                </c:pt>
                <c:pt idx="162">
                  <c:v>1.115</c:v>
                </c:pt>
                <c:pt idx="163">
                  <c:v>1.1140000000000001</c:v>
                </c:pt>
                <c:pt idx="164">
                  <c:v>1.111</c:v>
                </c:pt>
                <c:pt idx="165">
                  <c:v>1.113</c:v>
                </c:pt>
                <c:pt idx="166">
                  <c:v>1.113</c:v>
                </c:pt>
                <c:pt idx="167">
                  <c:v>1.1120000000000001</c:v>
                </c:pt>
                <c:pt idx="168">
                  <c:v>1.1120000000000001</c:v>
                </c:pt>
                <c:pt idx="169">
                  <c:v>1.111</c:v>
                </c:pt>
                <c:pt idx="170">
                  <c:v>1.113</c:v>
                </c:pt>
                <c:pt idx="171">
                  <c:v>1.113</c:v>
                </c:pt>
                <c:pt idx="172">
                  <c:v>1.1120000000000001</c:v>
                </c:pt>
                <c:pt idx="173">
                  <c:v>1.113</c:v>
                </c:pt>
                <c:pt idx="174">
                  <c:v>1.1120000000000001</c:v>
                </c:pt>
                <c:pt idx="175">
                  <c:v>1.1120000000000001</c:v>
                </c:pt>
                <c:pt idx="176">
                  <c:v>1.1120000000000001</c:v>
                </c:pt>
                <c:pt idx="177">
                  <c:v>1.1120000000000001</c:v>
                </c:pt>
                <c:pt idx="178">
                  <c:v>1.113</c:v>
                </c:pt>
                <c:pt idx="179">
                  <c:v>1.1120000000000001</c:v>
                </c:pt>
                <c:pt idx="180">
                  <c:v>1.113</c:v>
                </c:pt>
                <c:pt idx="181">
                  <c:v>1.1140000000000001</c:v>
                </c:pt>
                <c:pt idx="182">
                  <c:v>1.1140000000000001</c:v>
                </c:pt>
                <c:pt idx="183">
                  <c:v>1.117</c:v>
                </c:pt>
                <c:pt idx="184">
                  <c:v>1.1140000000000001</c:v>
                </c:pt>
                <c:pt idx="185">
                  <c:v>1.1160000000000001</c:v>
                </c:pt>
                <c:pt idx="186">
                  <c:v>1.115</c:v>
                </c:pt>
                <c:pt idx="187">
                  <c:v>1.115</c:v>
                </c:pt>
                <c:pt idx="188">
                  <c:v>1.1160000000000001</c:v>
                </c:pt>
                <c:pt idx="189">
                  <c:v>1.115</c:v>
                </c:pt>
                <c:pt idx="190">
                  <c:v>1.1160000000000001</c:v>
                </c:pt>
                <c:pt idx="191">
                  <c:v>1.1160000000000001</c:v>
                </c:pt>
                <c:pt idx="192">
                  <c:v>1.1160000000000001</c:v>
                </c:pt>
                <c:pt idx="193">
                  <c:v>1.1160000000000001</c:v>
                </c:pt>
                <c:pt idx="194">
                  <c:v>1.115</c:v>
                </c:pt>
                <c:pt idx="195">
                  <c:v>1.115</c:v>
                </c:pt>
                <c:pt idx="196">
                  <c:v>1.1140000000000001</c:v>
                </c:pt>
                <c:pt idx="197">
                  <c:v>1.115</c:v>
                </c:pt>
                <c:pt idx="198">
                  <c:v>1.1140000000000001</c:v>
                </c:pt>
                <c:pt idx="199">
                  <c:v>1.115</c:v>
                </c:pt>
                <c:pt idx="200">
                  <c:v>1.1140000000000001</c:v>
                </c:pt>
                <c:pt idx="201">
                  <c:v>1.113</c:v>
                </c:pt>
                <c:pt idx="202">
                  <c:v>1.1140000000000001</c:v>
                </c:pt>
                <c:pt idx="203">
                  <c:v>1.1140000000000001</c:v>
                </c:pt>
                <c:pt idx="204">
                  <c:v>1.1180000000000001</c:v>
                </c:pt>
                <c:pt idx="205">
                  <c:v>1.1180000000000001</c:v>
                </c:pt>
                <c:pt idx="206">
                  <c:v>1.119</c:v>
                </c:pt>
                <c:pt idx="207">
                  <c:v>1.119</c:v>
                </c:pt>
                <c:pt idx="208">
                  <c:v>1.1180000000000001</c:v>
                </c:pt>
                <c:pt idx="209">
                  <c:v>1.119</c:v>
                </c:pt>
                <c:pt idx="210">
                  <c:v>1.119</c:v>
                </c:pt>
                <c:pt idx="211">
                  <c:v>1.1200000000000001</c:v>
                </c:pt>
                <c:pt idx="212">
                  <c:v>1.121</c:v>
                </c:pt>
                <c:pt idx="213">
                  <c:v>1.119</c:v>
                </c:pt>
                <c:pt idx="214">
                  <c:v>1.121</c:v>
                </c:pt>
                <c:pt idx="215">
                  <c:v>1.121</c:v>
                </c:pt>
                <c:pt idx="216">
                  <c:v>1.1220000000000001</c:v>
                </c:pt>
                <c:pt idx="217">
                  <c:v>1.123</c:v>
                </c:pt>
                <c:pt idx="218">
                  <c:v>1.1220000000000001</c:v>
                </c:pt>
                <c:pt idx="219">
                  <c:v>1.123</c:v>
                </c:pt>
                <c:pt idx="220">
                  <c:v>1.123</c:v>
                </c:pt>
                <c:pt idx="221">
                  <c:v>1.123</c:v>
                </c:pt>
                <c:pt idx="222">
                  <c:v>1.1240000000000001</c:v>
                </c:pt>
                <c:pt idx="223">
                  <c:v>1.123</c:v>
                </c:pt>
                <c:pt idx="224">
                  <c:v>1.125</c:v>
                </c:pt>
                <c:pt idx="225">
                  <c:v>1.1240000000000001</c:v>
                </c:pt>
                <c:pt idx="226">
                  <c:v>1.127</c:v>
                </c:pt>
                <c:pt idx="227">
                  <c:v>1.1259999999999999</c:v>
                </c:pt>
                <c:pt idx="228">
                  <c:v>1.127</c:v>
                </c:pt>
                <c:pt idx="229">
                  <c:v>1.1279999999999999</c:v>
                </c:pt>
                <c:pt idx="230">
                  <c:v>1.1279999999999999</c:v>
                </c:pt>
                <c:pt idx="231">
                  <c:v>1.1279999999999999</c:v>
                </c:pt>
                <c:pt idx="232">
                  <c:v>1.129</c:v>
                </c:pt>
                <c:pt idx="233">
                  <c:v>1.1279999999999999</c:v>
                </c:pt>
                <c:pt idx="234">
                  <c:v>1.1299999999999999</c:v>
                </c:pt>
                <c:pt idx="235">
                  <c:v>1.1299999999999999</c:v>
                </c:pt>
                <c:pt idx="236">
                  <c:v>1.1299999999999999</c:v>
                </c:pt>
                <c:pt idx="237">
                  <c:v>1.131</c:v>
                </c:pt>
                <c:pt idx="238">
                  <c:v>1.1299999999999999</c:v>
                </c:pt>
                <c:pt idx="239">
                  <c:v>1.1319999999999999</c:v>
                </c:pt>
                <c:pt idx="240">
                  <c:v>1.1319999999999999</c:v>
                </c:pt>
                <c:pt idx="241">
                  <c:v>1.1319999999999999</c:v>
                </c:pt>
                <c:pt idx="242">
                  <c:v>1.1339999999999999</c:v>
                </c:pt>
                <c:pt idx="243">
                  <c:v>1.133</c:v>
                </c:pt>
                <c:pt idx="244">
                  <c:v>1.1359999999999999</c:v>
                </c:pt>
                <c:pt idx="245">
                  <c:v>1.139</c:v>
                </c:pt>
                <c:pt idx="246">
                  <c:v>1.1419999999999999</c:v>
                </c:pt>
                <c:pt idx="247">
                  <c:v>1.143</c:v>
                </c:pt>
                <c:pt idx="248">
                  <c:v>1.143</c:v>
                </c:pt>
                <c:pt idx="249">
                  <c:v>1.145</c:v>
                </c:pt>
                <c:pt idx="250">
                  <c:v>1.1439999999999999</c:v>
                </c:pt>
                <c:pt idx="251">
                  <c:v>1.1459999999999999</c:v>
                </c:pt>
                <c:pt idx="252">
                  <c:v>1.1459999999999999</c:v>
                </c:pt>
                <c:pt idx="253">
                  <c:v>1.1479999999999999</c:v>
                </c:pt>
                <c:pt idx="254">
                  <c:v>1.147</c:v>
                </c:pt>
                <c:pt idx="255">
                  <c:v>1.1499999999999999</c:v>
                </c:pt>
                <c:pt idx="256">
                  <c:v>1.1499999999999999</c:v>
                </c:pt>
                <c:pt idx="257">
                  <c:v>1.151</c:v>
                </c:pt>
                <c:pt idx="258">
                  <c:v>1.1519999999999999</c:v>
                </c:pt>
                <c:pt idx="259">
                  <c:v>1.1519999999999999</c:v>
                </c:pt>
                <c:pt idx="260">
                  <c:v>1.155</c:v>
                </c:pt>
                <c:pt idx="261">
                  <c:v>1.1559999999999999</c:v>
                </c:pt>
                <c:pt idx="262">
                  <c:v>1.157</c:v>
                </c:pt>
                <c:pt idx="263">
                  <c:v>1.159</c:v>
                </c:pt>
                <c:pt idx="264">
                  <c:v>1.1579999999999999</c:v>
                </c:pt>
                <c:pt idx="265">
                  <c:v>1.1599999999999999</c:v>
                </c:pt>
                <c:pt idx="266">
                  <c:v>1.165</c:v>
                </c:pt>
                <c:pt idx="267">
                  <c:v>1.167</c:v>
                </c:pt>
                <c:pt idx="268">
                  <c:v>1.167</c:v>
                </c:pt>
                <c:pt idx="269">
                  <c:v>1.1679999999999999</c:v>
                </c:pt>
                <c:pt idx="270">
                  <c:v>1.169</c:v>
                </c:pt>
                <c:pt idx="271">
                  <c:v>1.17</c:v>
                </c:pt>
                <c:pt idx="272">
                  <c:v>1.171</c:v>
                </c:pt>
                <c:pt idx="273">
                  <c:v>1.171</c:v>
                </c:pt>
                <c:pt idx="274">
                  <c:v>1.1719999999999999</c:v>
                </c:pt>
                <c:pt idx="275">
                  <c:v>1.173</c:v>
                </c:pt>
                <c:pt idx="276">
                  <c:v>1.173</c:v>
                </c:pt>
                <c:pt idx="277">
                  <c:v>1.1739999999999999</c:v>
                </c:pt>
                <c:pt idx="278">
                  <c:v>1.173</c:v>
                </c:pt>
                <c:pt idx="279">
                  <c:v>1.175</c:v>
                </c:pt>
                <c:pt idx="280">
                  <c:v>1.1759999999999999</c:v>
                </c:pt>
                <c:pt idx="281">
                  <c:v>1.1759999999999999</c:v>
                </c:pt>
                <c:pt idx="282">
                  <c:v>1.1779999999999999</c:v>
                </c:pt>
                <c:pt idx="283">
                  <c:v>1.177</c:v>
                </c:pt>
                <c:pt idx="284">
                  <c:v>1.1779999999999999</c:v>
                </c:pt>
                <c:pt idx="285">
                  <c:v>1.181</c:v>
                </c:pt>
                <c:pt idx="286">
                  <c:v>1.1739999999999999</c:v>
                </c:pt>
                <c:pt idx="287">
                  <c:v>1.1739999999999999</c:v>
                </c:pt>
                <c:pt idx="288">
                  <c:v>1.1779999999999999</c:v>
                </c:pt>
                <c:pt idx="289">
                  <c:v>1.1779999999999999</c:v>
                </c:pt>
                <c:pt idx="290">
                  <c:v>1.1779999999999999</c:v>
                </c:pt>
                <c:pt idx="291">
                  <c:v>1.179</c:v>
                </c:pt>
                <c:pt idx="292">
                  <c:v>1.179</c:v>
                </c:pt>
                <c:pt idx="293">
                  <c:v>1.179</c:v>
                </c:pt>
                <c:pt idx="294">
                  <c:v>1.179</c:v>
                </c:pt>
                <c:pt idx="295">
                  <c:v>1.181</c:v>
                </c:pt>
                <c:pt idx="296">
                  <c:v>1.1819999999999999</c:v>
                </c:pt>
                <c:pt idx="297">
                  <c:v>1.181</c:v>
                </c:pt>
                <c:pt idx="298">
                  <c:v>1.181</c:v>
                </c:pt>
                <c:pt idx="299">
                  <c:v>1.181</c:v>
                </c:pt>
                <c:pt idx="300">
                  <c:v>1.181</c:v>
                </c:pt>
                <c:pt idx="301">
                  <c:v>1.1830000000000001</c:v>
                </c:pt>
                <c:pt idx="302">
                  <c:v>1.1819999999999999</c:v>
                </c:pt>
                <c:pt idx="303">
                  <c:v>1.1830000000000001</c:v>
                </c:pt>
                <c:pt idx="304">
                  <c:v>1.1830000000000001</c:v>
                </c:pt>
                <c:pt idx="305">
                  <c:v>1.1839999999999999</c:v>
                </c:pt>
                <c:pt idx="306">
                  <c:v>1.1890000000000001</c:v>
                </c:pt>
                <c:pt idx="307">
                  <c:v>1.1890000000000001</c:v>
                </c:pt>
                <c:pt idx="308">
                  <c:v>1.19</c:v>
                </c:pt>
                <c:pt idx="309">
                  <c:v>1.1890000000000001</c:v>
                </c:pt>
                <c:pt idx="310">
                  <c:v>1.1890000000000001</c:v>
                </c:pt>
                <c:pt idx="311">
                  <c:v>1.1910000000000001</c:v>
                </c:pt>
                <c:pt idx="312">
                  <c:v>1.19</c:v>
                </c:pt>
                <c:pt idx="313">
                  <c:v>1.19</c:v>
                </c:pt>
                <c:pt idx="314">
                  <c:v>1.1910000000000001</c:v>
                </c:pt>
                <c:pt idx="315">
                  <c:v>1.1919999999999999</c:v>
                </c:pt>
                <c:pt idx="316">
                  <c:v>1.1919999999999999</c:v>
                </c:pt>
                <c:pt idx="317">
                  <c:v>1.1930000000000001</c:v>
                </c:pt>
                <c:pt idx="318">
                  <c:v>1.1919999999999999</c:v>
                </c:pt>
                <c:pt idx="319">
                  <c:v>1.1919999999999999</c:v>
                </c:pt>
                <c:pt idx="320">
                  <c:v>1.1930000000000001</c:v>
                </c:pt>
                <c:pt idx="321">
                  <c:v>1.1930000000000001</c:v>
                </c:pt>
                <c:pt idx="322">
                  <c:v>1.1930000000000001</c:v>
                </c:pt>
                <c:pt idx="323">
                  <c:v>1.1930000000000001</c:v>
                </c:pt>
                <c:pt idx="324">
                  <c:v>1.1950000000000001</c:v>
                </c:pt>
                <c:pt idx="325">
                  <c:v>1.194</c:v>
                </c:pt>
                <c:pt idx="326">
                  <c:v>1.196</c:v>
                </c:pt>
                <c:pt idx="327">
                  <c:v>1.198</c:v>
                </c:pt>
                <c:pt idx="328">
                  <c:v>1.198</c:v>
                </c:pt>
                <c:pt idx="329">
                  <c:v>1.198</c:v>
                </c:pt>
                <c:pt idx="330">
                  <c:v>1.1970000000000001</c:v>
                </c:pt>
                <c:pt idx="331">
                  <c:v>1.1990000000000001</c:v>
                </c:pt>
                <c:pt idx="332">
                  <c:v>1.2</c:v>
                </c:pt>
                <c:pt idx="333">
                  <c:v>1.198</c:v>
                </c:pt>
                <c:pt idx="334">
                  <c:v>1.1990000000000001</c:v>
                </c:pt>
                <c:pt idx="335">
                  <c:v>1.2</c:v>
                </c:pt>
                <c:pt idx="336">
                  <c:v>1.2</c:v>
                </c:pt>
                <c:pt idx="337">
                  <c:v>1.2010000000000001</c:v>
                </c:pt>
                <c:pt idx="338">
                  <c:v>1.2</c:v>
                </c:pt>
                <c:pt idx="339">
                  <c:v>1.2</c:v>
                </c:pt>
                <c:pt idx="340">
                  <c:v>1.2010000000000001</c:v>
                </c:pt>
                <c:pt idx="341">
                  <c:v>1.2010000000000001</c:v>
                </c:pt>
                <c:pt idx="342">
                  <c:v>1.202</c:v>
                </c:pt>
                <c:pt idx="343">
                  <c:v>1.2</c:v>
                </c:pt>
                <c:pt idx="344">
                  <c:v>1.2010000000000001</c:v>
                </c:pt>
                <c:pt idx="345">
                  <c:v>1.2050000000000001</c:v>
                </c:pt>
                <c:pt idx="346">
                  <c:v>1.206</c:v>
                </c:pt>
                <c:pt idx="347">
                  <c:v>1.2010000000000001</c:v>
                </c:pt>
                <c:pt idx="348">
                  <c:v>1.202</c:v>
                </c:pt>
                <c:pt idx="349">
                  <c:v>1.2030000000000001</c:v>
                </c:pt>
                <c:pt idx="350">
                  <c:v>1.2050000000000001</c:v>
                </c:pt>
                <c:pt idx="351">
                  <c:v>1.206</c:v>
                </c:pt>
                <c:pt idx="352">
                  <c:v>1.2050000000000001</c:v>
                </c:pt>
                <c:pt idx="353">
                  <c:v>1.206</c:v>
                </c:pt>
                <c:pt idx="354">
                  <c:v>1.2050000000000001</c:v>
                </c:pt>
                <c:pt idx="355">
                  <c:v>1.2050000000000001</c:v>
                </c:pt>
                <c:pt idx="356">
                  <c:v>1.2050000000000001</c:v>
                </c:pt>
                <c:pt idx="357">
                  <c:v>1.2050000000000001</c:v>
                </c:pt>
                <c:pt idx="358">
                  <c:v>1.2050000000000001</c:v>
                </c:pt>
                <c:pt idx="359">
                  <c:v>1.2050000000000001</c:v>
                </c:pt>
                <c:pt idx="360">
                  <c:v>1.2050000000000001</c:v>
                </c:pt>
                <c:pt idx="361">
                  <c:v>1.204</c:v>
                </c:pt>
                <c:pt idx="362">
                  <c:v>1.204</c:v>
                </c:pt>
                <c:pt idx="363">
                  <c:v>1.2050000000000001</c:v>
                </c:pt>
                <c:pt idx="364">
                  <c:v>1.2050000000000001</c:v>
                </c:pt>
                <c:pt idx="365">
                  <c:v>1.208</c:v>
                </c:pt>
                <c:pt idx="366">
                  <c:v>1.204</c:v>
                </c:pt>
                <c:pt idx="367">
                  <c:v>1.204</c:v>
                </c:pt>
                <c:pt idx="368">
                  <c:v>1.2030000000000001</c:v>
                </c:pt>
                <c:pt idx="369">
                  <c:v>1.204</c:v>
                </c:pt>
                <c:pt idx="370">
                  <c:v>1.204</c:v>
                </c:pt>
                <c:pt idx="371">
                  <c:v>1.204</c:v>
                </c:pt>
                <c:pt idx="372">
                  <c:v>1.204</c:v>
                </c:pt>
                <c:pt idx="373">
                  <c:v>1.2030000000000001</c:v>
                </c:pt>
                <c:pt idx="374">
                  <c:v>1.202</c:v>
                </c:pt>
                <c:pt idx="375">
                  <c:v>1.202</c:v>
                </c:pt>
                <c:pt idx="376">
                  <c:v>1.2010000000000001</c:v>
                </c:pt>
                <c:pt idx="377">
                  <c:v>1.2</c:v>
                </c:pt>
                <c:pt idx="378">
                  <c:v>1.1990000000000001</c:v>
                </c:pt>
                <c:pt idx="379">
                  <c:v>1.1990000000000001</c:v>
                </c:pt>
                <c:pt idx="380">
                  <c:v>1.1990000000000001</c:v>
                </c:pt>
                <c:pt idx="381">
                  <c:v>1.1970000000000001</c:v>
                </c:pt>
                <c:pt idx="382">
                  <c:v>1.196</c:v>
                </c:pt>
                <c:pt idx="383">
                  <c:v>1.1950000000000001</c:v>
                </c:pt>
                <c:pt idx="384">
                  <c:v>1.194</c:v>
                </c:pt>
                <c:pt idx="385">
                  <c:v>1.194</c:v>
                </c:pt>
                <c:pt idx="386">
                  <c:v>1.1950000000000001</c:v>
                </c:pt>
                <c:pt idx="387">
                  <c:v>1.198</c:v>
                </c:pt>
                <c:pt idx="388">
                  <c:v>1.1950000000000001</c:v>
                </c:pt>
                <c:pt idx="389">
                  <c:v>1.194</c:v>
                </c:pt>
                <c:pt idx="390">
                  <c:v>1.1930000000000001</c:v>
                </c:pt>
                <c:pt idx="391">
                  <c:v>1.1919999999999999</c:v>
                </c:pt>
                <c:pt idx="392">
                  <c:v>1.1919999999999999</c:v>
                </c:pt>
                <c:pt idx="393">
                  <c:v>1.1910000000000001</c:v>
                </c:pt>
                <c:pt idx="394">
                  <c:v>1.19</c:v>
                </c:pt>
                <c:pt idx="395">
                  <c:v>1.19</c:v>
                </c:pt>
                <c:pt idx="396">
                  <c:v>1.1890000000000001</c:v>
                </c:pt>
                <c:pt idx="397">
                  <c:v>1.1879999999999999</c:v>
                </c:pt>
                <c:pt idx="398">
                  <c:v>1.1879999999999999</c:v>
                </c:pt>
                <c:pt idx="399">
                  <c:v>1.1879999999999999</c:v>
                </c:pt>
                <c:pt idx="400">
                  <c:v>1.1879999999999999</c:v>
                </c:pt>
                <c:pt idx="401">
                  <c:v>1.1859999999999999</c:v>
                </c:pt>
                <c:pt idx="402">
                  <c:v>1.1850000000000001</c:v>
                </c:pt>
                <c:pt idx="403">
                  <c:v>1.1850000000000001</c:v>
                </c:pt>
                <c:pt idx="404">
                  <c:v>1.1850000000000001</c:v>
                </c:pt>
                <c:pt idx="405">
                  <c:v>1.181</c:v>
                </c:pt>
                <c:pt idx="406">
                  <c:v>1.181</c:v>
                </c:pt>
                <c:pt idx="407">
                  <c:v>1.1819999999999999</c:v>
                </c:pt>
                <c:pt idx="408">
                  <c:v>1.1830000000000001</c:v>
                </c:pt>
                <c:pt idx="409">
                  <c:v>1.1879999999999999</c:v>
                </c:pt>
                <c:pt idx="410">
                  <c:v>1.1830000000000001</c:v>
                </c:pt>
                <c:pt idx="411">
                  <c:v>1.1819999999999999</c:v>
                </c:pt>
                <c:pt idx="412">
                  <c:v>1.1830000000000001</c:v>
                </c:pt>
                <c:pt idx="413">
                  <c:v>1.1839999999999999</c:v>
                </c:pt>
                <c:pt idx="414">
                  <c:v>1.1839999999999999</c:v>
                </c:pt>
                <c:pt idx="415">
                  <c:v>1.1850000000000001</c:v>
                </c:pt>
                <c:pt idx="416">
                  <c:v>1.1870000000000001</c:v>
                </c:pt>
                <c:pt idx="417">
                  <c:v>1.1879999999999999</c:v>
                </c:pt>
                <c:pt idx="418">
                  <c:v>1.1859999999999999</c:v>
                </c:pt>
                <c:pt idx="419">
                  <c:v>1.1859999999999999</c:v>
                </c:pt>
                <c:pt idx="420">
                  <c:v>1.1859999999999999</c:v>
                </c:pt>
                <c:pt idx="421">
                  <c:v>1.1879999999999999</c:v>
                </c:pt>
                <c:pt idx="422">
                  <c:v>1.1879999999999999</c:v>
                </c:pt>
                <c:pt idx="423">
                  <c:v>1.1890000000000001</c:v>
                </c:pt>
                <c:pt idx="424">
                  <c:v>1.19</c:v>
                </c:pt>
                <c:pt idx="425">
                  <c:v>1.1890000000000001</c:v>
                </c:pt>
                <c:pt idx="426">
                  <c:v>1.1910000000000001</c:v>
                </c:pt>
                <c:pt idx="427">
                  <c:v>1.1919999999999999</c:v>
                </c:pt>
                <c:pt idx="428">
                  <c:v>1.1930000000000001</c:v>
                </c:pt>
                <c:pt idx="429">
                  <c:v>1.198</c:v>
                </c:pt>
                <c:pt idx="430">
                  <c:v>1.1950000000000001</c:v>
                </c:pt>
                <c:pt idx="431">
                  <c:v>1.1970000000000001</c:v>
                </c:pt>
                <c:pt idx="432">
                  <c:v>1.1990000000000001</c:v>
                </c:pt>
                <c:pt idx="433">
                  <c:v>1.198</c:v>
                </c:pt>
                <c:pt idx="434">
                  <c:v>1.1990000000000001</c:v>
                </c:pt>
                <c:pt idx="435">
                  <c:v>1.1970000000000001</c:v>
                </c:pt>
                <c:pt idx="436">
                  <c:v>1.2</c:v>
                </c:pt>
                <c:pt idx="437">
                  <c:v>1.2010000000000001</c:v>
                </c:pt>
                <c:pt idx="438">
                  <c:v>1.2010000000000001</c:v>
                </c:pt>
                <c:pt idx="439">
                  <c:v>1.2010000000000001</c:v>
                </c:pt>
                <c:pt idx="440">
                  <c:v>1.2010000000000001</c:v>
                </c:pt>
                <c:pt idx="441">
                  <c:v>1.2010000000000001</c:v>
                </c:pt>
                <c:pt idx="442">
                  <c:v>1.202</c:v>
                </c:pt>
                <c:pt idx="443">
                  <c:v>1.202</c:v>
                </c:pt>
                <c:pt idx="444">
                  <c:v>1.2010000000000001</c:v>
                </c:pt>
                <c:pt idx="445">
                  <c:v>1.204</c:v>
                </c:pt>
                <c:pt idx="446">
                  <c:v>1.204</c:v>
                </c:pt>
                <c:pt idx="447">
                  <c:v>1.204</c:v>
                </c:pt>
                <c:pt idx="448">
                  <c:v>1.206</c:v>
                </c:pt>
                <c:pt idx="449">
                  <c:v>1.2050000000000001</c:v>
                </c:pt>
                <c:pt idx="450">
                  <c:v>1.208</c:v>
                </c:pt>
                <c:pt idx="451">
                  <c:v>1.212</c:v>
                </c:pt>
                <c:pt idx="452">
                  <c:v>1.214</c:v>
                </c:pt>
                <c:pt idx="453">
                  <c:v>1.216</c:v>
                </c:pt>
                <c:pt idx="454">
                  <c:v>1.2110000000000001</c:v>
                </c:pt>
                <c:pt idx="455">
                  <c:v>1.214</c:v>
                </c:pt>
                <c:pt idx="456">
                  <c:v>1.2150000000000001</c:v>
                </c:pt>
                <c:pt idx="457">
                  <c:v>1.216</c:v>
                </c:pt>
                <c:pt idx="458">
                  <c:v>1.218</c:v>
                </c:pt>
                <c:pt idx="459">
                  <c:v>1.2170000000000001</c:v>
                </c:pt>
                <c:pt idx="460">
                  <c:v>1.2190000000000001</c:v>
                </c:pt>
                <c:pt idx="461">
                  <c:v>1.2210000000000001</c:v>
                </c:pt>
                <c:pt idx="462">
                  <c:v>1.2210000000000001</c:v>
                </c:pt>
                <c:pt idx="463">
                  <c:v>1.222</c:v>
                </c:pt>
                <c:pt idx="464">
                  <c:v>1.2210000000000001</c:v>
                </c:pt>
                <c:pt idx="465">
                  <c:v>1.224</c:v>
                </c:pt>
                <c:pt idx="466">
                  <c:v>1.2250000000000001</c:v>
                </c:pt>
                <c:pt idx="467">
                  <c:v>1.2250000000000001</c:v>
                </c:pt>
                <c:pt idx="468">
                  <c:v>1.226</c:v>
                </c:pt>
                <c:pt idx="469">
                  <c:v>1.2230000000000001</c:v>
                </c:pt>
                <c:pt idx="470">
                  <c:v>1.2230000000000001</c:v>
                </c:pt>
                <c:pt idx="471">
                  <c:v>1.2250000000000001</c:v>
                </c:pt>
                <c:pt idx="472">
                  <c:v>1.2250000000000001</c:v>
                </c:pt>
                <c:pt idx="473">
                  <c:v>1.2270000000000001</c:v>
                </c:pt>
                <c:pt idx="474">
                  <c:v>1.224</c:v>
                </c:pt>
                <c:pt idx="475">
                  <c:v>1.226</c:v>
                </c:pt>
                <c:pt idx="476">
                  <c:v>1.2250000000000001</c:v>
                </c:pt>
                <c:pt idx="477">
                  <c:v>1.2250000000000001</c:v>
                </c:pt>
                <c:pt idx="478">
                  <c:v>1.228</c:v>
                </c:pt>
                <c:pt idx="479">
                  <c:v>1.2250000000000001</c:v>
                </c:pt>
                <c:pt idx="480">
                  <c:v>1.228</c:v>
                </c:pt>
                <c:pt idx="481">
                  <c:v>1.2270000000000001</c:v>
                </c:pt>
                <c:pt idx="482">
                  <c:v>1.226</c:v>
                </c:pt>
                <c:pt idx="483">
                  <c:v>1.2290000000000001</c:v>
                </c:pt>
                <c:pt idx="484">
                  <c:v>1.228</c:v>
                </c:pt>
                <c:pt idx="485">
                  <c:v>1.23</c:v>
                </c:pt>
                <c:pt idx="486">
                  <c:v>1.23</c:v>
                </c:pt>
                <c:pt idx="487">
                  <c:v>1.232</c:v>
                </c:pt>
                <c:pt idx="488">
                  <c:v>1.236</c:v>
                </c:pt>
                <c:pt idx="489">
                  <c:v>1.236</c:v>
                </c:pt>
                <c:pt idx="490">
                  <c:v>1.238</c:v>
                </c:pt>
                <c:pt idx="491">
                  <c:v>1.246</c:v>
                </c:pt>
                <c:pt idx="492">
                  <c:v>1.246</c:v>
                </c:pt>
                <c:pt idx="493">
                  <c:v>1.246</c:v>
                </c:pt>
                <c:pt idx="494">
                  <c:v>1.248</c:v>
                </c:pt>
                <c:pt idx="495">
                  <c:v>1.248</c:v>
                </c:pt>
                <c:pt idx="496">
                  <c:v>1.2509999999999999</c:v>
                </c:pt>
                <c:pt idx="497">
                  <c:v>1.252</c:v>
                </c:pt>
                <c:pt idx="498">
                  <c:v>1.254</c:v>
                </c:pt>
                <c:pt idx="499">
                  <c:v>1.2549999999999999</c:v>
                </c:pt>
                <c:pt idx="500">
                  <c:v>1.258</c:v>
                </c:pt>
                <c:pt idx="501">
                  <c:v>1.26</c:v>
                </c:pt>
                <c:pt idx="502">
                  <c:v>1.262</c:v>
                </c:pt>
                <c:pt idx="503">
                  <c:v>1.2629999999999999</c:v>
                </c:pt>
                <c:pt idx="504">
                  <c:v>1.2609999999999999</c:v>
                </c:pt>
                <c:pt idx="505">
                  <c:v>1.2629999999999999</c:v>
                </c:pt>
                <c:pt idx="506">
                  <c:v>1.2649999999999999</c:v>
                </c:pt>
                <c:pt idx="507">
                  <c:v>1.2669999999999999</c:v>
                </c:pt>
                <c:pt idx="508">
                  <c:v>1.2689999999999999</c:v>
                </c:pt>
                <c:pt idx="509">
                  <c:v>1.268</c:v>
                </c:pt>
                <c:pt idx="510">
                  <c:v>1.2709999999999999</c:v>
                </c:pt>
                <c:pt idx="511">
                  <c:v>1.2709999999999999</c:v>
                </c:pt>
                <c:pt idx="512">
                  <c:v>1.2769999999999999</c:v>
                </c:pt>
                <c:pt idx="513">
                  <c:v>1.2789999999999999</c:v>
                </c:pt>
                <c:pt idx="514">
                  <c:v>1.278</c:v>
                </c:pt>
                <c:pt idx="515">
                  <c:v>1.28</c:v>
                </c:pt>
                <c:pt idx="516">
                  <c:v>1.282</c:v>
                </c:pt>
                <c:pt idx="517">
                  <c:v>1.284</c:v>
                </c:pt>
              </c:numCache>
            </c:numRef>
          </c:val>
          <c:smooth val="0"/>
          <c:extLst>
            <c:ext xmlns:c16="http://schemas.microsoft.com/office/drawing/2014/chart" uri="{C3380CC4-5D6E-409C-BE32-E72D297353CC}">
              <c16:uniqueId val="{00000002-8B0F-4613-90BB-51808DA55DB6}"/>
            </c:ext>
          </c:extLst>
        </c:ser>
        <c:ser>
          <c:idx val="3"/>
          <c:order val="3"/>
          <c:tx>
            <c:strRef>
              <c:f>'30'!$L$10</c:f>
              <c:strCache>
                <c:ptCount val="1"/>
                <c:pt idx="0">
                  <c:v>Строкові вклади в іноземній валюті</c:v>
                </c:pt>
              </c:strCache>
            </c:strRef>
          </c:tx>
          <c:spPr>
            <a:ln w="25400" cmpd="sng">
              <a:solidFill>
                <a:srgbClr val="DC4B64"/>
              </a:solidFill>
              <a:prstDash val="solid"/>
            </a:ln>
          </c:spPr>
          <c:marker>
            <c:symbol val="none"/>
          </c:marker>
          <c:cat>
            <c:numRef>
              <c:f>'30'!$H$11:$H$528</c:f>
              <c:numCache>
                <c:formatCode>m/d/yyyy</c:formatCode>
                <c:ptCount val="518"/>
                <c:pt idx="0">
                  <c:v>42739</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0</c:v>
                </c:pt>
                <c:pt idx="509">
                  <c:v>43491</c:v>
                </c:pt>
                <c:pt idx="510">
                  <c:v>43492</c:v>
                </c:pt>
                <c:pt idx="511">
                  <c:v>43493</c:v>
                </c:pt>
                <c:pt idx="512">
                  <c:v>43494</c:v>
                </c:pt>
                <c:pt idx="513">
                  <c:v>43495</c:v>
                </c:pt>
                <c:pt idx="514">
                  <c:v>43496</c:v>
                </c:pt>
                <c:pt idx="515">
                  <c:v>43497</c:v>
                </c:pt>
                <c:pt idx="516">
                  <c:v>43498</c:v>
                </c:pt>
                <c:pt idx="517">
                  <c:v>43499</c:v>
                </c:pt>
              </c:numCache>
            </c:numRef>
          </c:cat>
          <c:val>
            <c:numRef>
              <c:f>'30'!$L$11:$L$528</c:f>
              <c:numCache>
                <c:formatCode>0.0%</c:formatCode>
                <c:ptCount val="518"/>
                <c:pt idx="0">
                  <c:v>1</c:v>
                </c:pt>
                <c:pt idx="1">
                  <c:v>0.95299999999999996</c:v>
                </c:pt>
                <c:pt idx="2">
                  <c:v>0.93300000000000005</c:v>
                </c:pt>
                <c:pt idx="3">
                  <c:v>0.96</c:v>
                </c:pt>
                <c:pt idx="4">
                  <c:v>0.96099999999999997</c:v>
                </c:pt>
                <c:pt idx="5">
                  <c:v>0.94199999999999995</c:v>
                </c:pt>
                <c:pt idx="6">
                  <c:v>0.94699999999999995</c:v>
                </c:pt>
                <c:pt idx="7">
                  <c:v>0.96099999999999997</c:v>
                </c:pt>
                <c:pt idx="8">
                  <c:v>0.96699999999999997</c:v>
                </c:pt>
                <c:pt idx="9">
                  <c:v>0.96599999999999997</c:v>
                </c:pt>
                <c:pt idx="10">
                  <c:v>0.96</c:v>
                </c:pt>
                <c:pt idx="11">
                  <c:v>0.96099999999999997</c:v>
                </c:pt>
                <c:pt idx="12">
                  <c:v>0.96</c:v>
                </c:pt>
                <c:pt idx="13">
                  <c:v>0.96</c:v>
                </c:pt>
                <c:pt idx="14">
                  <c:v>0.95699999999999996</c:v>
                </c:pt>
                <c:pt idx="15">
                  <c:v>0.95599999999999996</c:v>
                </c:pt>
                <c:pt idx="16">
                  <c:v>0.95899999999999996</c:v>
                </c:pt>
                <c:pt idx="17">
                  <c:v>0.95699999999999996</c:v>
                </c:pt>
                <c:pt idx="18">
                  <c:v>0.95899999999999996</c:v>
                </c:pt>
                <c:pt idx="19">
                  <c:v>0.96</c:v>
                </c:pt>
                <c:pt idx="20">
                  <c:v>0.95299999999999996</c:v>
                </c:pt>
                <c:pt idx="21">
                  <c:v>0.94699999999999995</c:v>
                </c:pt>
                <c:pt idx="22">
                  <c:v>0.95499999999999996</c:v>
                </c:pt>
                <c:pt idx="23">
                  <c:v>0.96699999999999997</c:v>
                </c:pt>
                <c:pt idx="24">
                  <c:v>0.95399999999999996</c:v>
                </c:pt>
                <c:pt idx="25">
                  <c:v>0.94199999999999995</c:v>
                </c:pt>
                <c:pt idx="26">
                  <c:v>0.94699999999999995</c:v>
                </c:pt>
                <c:pt idx="27">
                  <c:v>0.94699999999999995</c:v>
                </c:pt>
                <c:pt idx="28">
                  <c:v>0.95499999999999996</c:v>
                </c:pt>
                <c:pt idx="29">
                  <c:v>0.95899999999999996</c:v>
                </c:pt>
                <c:pt idx="30">
                  <c:v>0.94799999999999995</c:v>
                </c:pt>
                <c:pt idx="31">
                  <c:v>0.95099999999999996</c:v>
                </c:pt>
                <c:pt idx="32">
                  <c:v>0.94899999999999995</c:v>
                </c:pt>
                <c:pt idx="33">
                  <c:v>0.95199999999999996</c:v>
                </c:pt>
                <c:pt idx="34">
                  <c:v>0.95399999999999996</c:v>
                </c:pt>
                <c:pt idx="35">
                  <c:v>0.94799999999999995</c:v>
                </c:pt>
                <c:pt idx="36">
                  <c:v>0.94399999999999995</c:v>
                </c:pt>
                <c:pt idx="37">
                  <c:v>0.94099999999999995</c:v>
                </c:pt>
                <c:pt idx="38">
                  <c:v>0.94499999999999995</c:v>
                </c:pt>
                <c:pt idx="39">
                  <c:v>0.94899999999999995</c:v>
                </c:pt>
                <c:pt idx="40">
                  <c:v>0.94699999999999995</c:v>
                </c:pt>
                <c:pt idx="41">
                  <c:v>0.94899999999999995</c:v>
                </c:pt>
                <c:pt idx="42">
                  <c:v>0.95</c:v>
                </c:pt>
                <c:pt idx="43">
                  <c:v>0.95</c:v>
                </c:pt>
                <c:pt idx="44">
                  <c:v>0.95</c:v>
                </c:pt>
                <c:pt idx="45">
                  <c:v>0.94399999999999995</c:v>
                </c:pt>
                <c:pt idx="46">
                  <c:v>0.93799999999999994</c:v>
                </c:pt>
                <c:pt idx="47">
                  <c:v>0.94299999999999995</c:v>
                </c:pt>
                <c:pt idx="48">
                  <c:v>0.94</c:v>
                </c:pt>
                <c:pt idx="49">
                  <c:v>0.94099999999999995</c:v>
                </c:pt>
                <c:pt idx="50">
                  <c:v>0.94699999999999995</c:v>
                </c:pt>
                <c:pt idx="51">
                  <c:v>0.94399999999999995</c:v>
                </c:pt>
                <c:pt idx="52">
                  <c:v>0.94099999999999995</c:v>
                </c:pt>
                <c:pt idx="53">
                  <c:v>0.93500000000000005</c:v>
                </c:pt>
                <c:pt idx="54">
                  <c:v>0.93500000000000005</c:v>
                </c:pt>
                <c:pt idx="55">
                  <c:v>0.93799999999999994</c:v>
                </c:pt>
                <c:pt idx="56">
                  <c:v>0.94</c:v>
                </c:pt>
                <c:pt idx="57">
                  <c:v>0.94499999999999995</c:v>
                </c:pt>
                <c:pt idx="58">
                  <c:v>0.94399999999999995</c:v>
                </c:pt>
                <c:pt idx="59">
                  <c:v>0.93400000000000005</c:v>
                </c:pt>
                <c:pt idx="60">
                  <c:v>0.93300000000000005</c:v>
                </c:pt>
                <c:pt idx="61">
                  <c:v>0.93400000000000005</c:v>
                </c:pt>
                <c:pt idx="62">
                  <c:v>0.93100000000000005</c:v>
                </c:pt>
                <c:pt idx="63">
                  <c:v>0.93500000000000005</c:v>
                </c:pt>
                <c:pt idx="64">
                  <c:v>0.94099999999999995</c:v>
                </c:pt>
                <c:pt idx="65">
                  <c:v>0.94099999999999995</c:v>
                </c:pt>
                <c:pt idx="66">
                  <c:v>0.93700000000000006</c:v>
                </c:pt>
                <c:pt idx="67">
                  <c:v>0.93500000000000005</c:v>
                </c:pt>
                <c:pt idx="68">
                  <c:v>0.93300000000000005</c:v>
                </c:pt>
                <c:pt idx="69">
                  <c:v>0.93500000000000005</c:v>
                </c:pt>
                <c:pt idx="70">
                  <c:v>0.93400000000000005</c:v>
                </c:pt>
                <c:pt idx="71">
                  <c:v>0.93200000000000005</c:v>
                </c:pt>
                <c:pt idx="72">
                  <c:v>0.93500000000000005</c:v>
                </c:pt>
                <c:pt idx="73">
                  <c:v>0.93500000000000005</c:v>
                </c:pt>
                <c:pt idx="74">
                  <c:v>0.93700000000000006</c:v>
                </c:pt>
                <c:pt idx="75">
                  <c:v>0.93600000000000005</c:v>
                </c:pt>
                <c:pt idx="76">
                  <c:v>0.93700000000000006</c:v>
                </c:pt>
                <c:pt idx="77">
                  <c:v>0.93899999999999995</c:v>
                </c:pt>
                <c:pt idx="78">
                  <c:v>0.93799999999999994</c:v>
                </c:pt>
                <c:pt idx="79">
                  <c:v>0.94099999999999995</c:v>
                </c:pt>
                <c:pt idx="80">
                  <c:v>0.93899999999999995</c:v>
                </c:pt>
                <c:pt idx="81">
                  <c:v>0.93700000000000006</c:v>
                </c:pt>
                <c:pt idx="82">
                  <c:v>0.93799999999999994</c:v>
                </c:pt>
                <c:pt idx="83">
                  <c:v>0.93799999999999994</c:v>
                </c:pt>
                <c:pt idx="84">
                  <c:v>0.93300000000000005</c:v>
                </c:pt>
                <c:pt idx="85">
                  <c:v>0.93200000000000005</c:v>
                </c:pt>
                <c:pt idx="86">
                  <c:v>0.93300000000000005</c:v>
                </c:pt>
                <c:pt idx="87">
                  <c:v>0.93300000000000005</c:v>
                </c:pt>
                <c:pt idx="88">
                  <c:v>0.93500000000000005</c:v>
                </c:pt>
                <c:pt idx="89">
                  <c:v>0.93600000000000005</c:v>
                </c:pt>
                <c:pt idx="90">
                  <c:v>0.93700000000000006</c:v>
                </c:pt>
                <c:pt idx="91">
                  <c:v>0.93899999999999995</c:v>
                </c:pt>
                <c:pt idx="92">
                  <c:v>0.93799999999999994</c:v>
                </c:pt>
                <c:pt idx="93">
                  <c:v>0.94</c:v>
                </c:pt>
                <c:pt idx="94">
                  <c:v>0.93700000000000006</c:v>
                </c:pt>
                <c:pt idx="95">
                  <c:v>0.93400000000000005</c:v>
                </c:pt>
                <c:pt idx="96">
                  <c:v>0.93400000000000005</c:v>
                </c:pt>
                <c:pt idx="97">
                  <c:v>0.93500000000000005</c:v>
                </c:pt>
                <c:pt idx="98">
                  <c:v>0.93899999999999995</c:v>
                </c:pt>
                <c:pt idx="99">
                  <c:v>0.94</c:v>
                </c:pt>
                <c:pt idx="100">
                  <c:v>0.93899999999999995</c:v>
                </c:pt>
                <c:pt idx="101">
                  <c:v>0.93899999999999995</c:v>
                </c:pt>
                <c:pt idx="102">
                  <c:v>0.93799999999999994</c:v>
                </c:pt>
                <c:pt idx="103">
                  <c:v>0.93799999999999994</c:v>
                </c:pt>
                <c:pt idx="104">
                  <c:v>0.93700000000000006</c:v>
                </c:pt>
                <c:pt idx="105">
                  <c:v>0.93799999999999994</c:v>
                </c:pt>
                <c:pt idx="106">
                  <c:v>0.94</c:v>
                </c:pt>
                <c:pt idx="107">
                  <c:v>0.93799999999999994</c:v>
                </c:pt>
                <c:pt idx="108">
                  <c:v>0.93500000000000005</c:v>
                </c:pt>
                <c:pt idx="109">
                  <c:v>0.93400000000000005</c:v>
                </c:pt>
                <c:pt idx="110">
                  <c:v>0.93300000000000005</c:v>
                </c:pt>
                <c:pt idx="111">
                  <c:v>0.93300000000000005</c:v>
                </c:pt>
                <c:pt idx="112">
                  <c:v>0.93400000000000005</c:v>
                </c:pt>
                <c:pt idx="113">
                  <c:v>0.93400000000000005</c:v>
                </c:pt>
                <c:pt idx="114">
                  <c:v>0.93300000000000005</c:v>
                </c:pt>
                <c:pt idx="115">
                  <c:v>0.93600000000000005</c:v>
                </c:pt>
                <c:pt idx="116">
                  <c:v>0.93400000000000005</c:v>
                </c:pt>
                <c:pt idx="117">
                  <c:v>0.93300000000000005</c:v>
                </c:pt>
                <c:pt idx="118">
                  <c:v>0.93400000000000005</c:v>
                </c:pt>
                <c:pt idx="119">
                  <c:v>0.93799999999999994</c:v>
                </c:pt>
                <c:pt idx="120">
                  <c:v>0.93400000000000005</c:v>
                </c:pt>
                <c:pt idx="121">
                  <c:v>0.92900000000000005</c:v>
                </c:pt>
                <c:pt idx="122">
                  <c:v>0.93100000000000005</c:v>
                </c:pt>
                <c:pt idx="123">
                  <c:v>0.93700000000000006</c:v>
                </c:pt>
                <c:pt idx="124">
                  <c:v>0.93700000000000006</c:v>
                </c:pt>
                <c:pt idx="125">
                  <c:v>0.93600000000000005</c:v>
                </c:pt>
                <c:pt idx="126">
                  <c:v>0.93700000000000006</c:v>
                </c:pt>
                <c:pt idx="127">
                  <c:v>0.93400000000000005</c:v>
                </c:pt>
                <c:pt idx="128">
                  <c:v>0.93100000000000005</c:v>
                </c:pt>
                <c:pt idx="129">
                  <c:v>0.93400000000000005</c:v>
                </c:pt>
                <c:pt idx="130">
                  <c:v>0.93600000000000005</c:v>
                </c:pt>
                <c:pt idx="131">
                  <c:v>0.93500000000000005</c:v>
                </c:pt>
                <c:pt idx="132">
                  <c:v>0.93500000000000005</c:v>
                </c:pt>
                <c:pt idx="133">
                  <c:v>0.93600000000000005</c:v>
                </c:pt>
                <c:pt idx="134">
                  <c:v>0.93700000000000006</c:v>
                </c:pt>
                <c:pt idx="135">
                  <c:v>0.93600000000000005</c:v>
                </c:pt>
                <c:pt idx="136">
                  <c:v>0.93200000000000005</c:v>
                </c:pt>
                <c:pt idx="137">
                  <c:v>0.93200000000000005</c:v>
                </c:pt>
                <c:pt idx="138">
                  <c:v>0.93300000000000005</c:v>
                </c:pt>
                <c:pt idx="139">
                  <c:v>0.93700000000000006</c:v>
                </c:pt>
                <c:pt idx="140">
                  <c:v>0.93700000000000006</c:v>
                </c:pt>
                <c:pt idx="141">
                  <c:v>0.93500000000000005</c:v>
                </c:pt>
                <c:pt idx="142">
                  <c:v>0.93500000000000005</c:v>
                </c:pt>
                <c:pt idx="143">
                  <c:v>0.93899999999999995</c:v>
                </c:pt>
                <c:pt idx="144">
                  <c:v>0.94199999999999995</c:v>
                </c:pt>
                <c:pt idx="145">
                  <c:v>0.94</c:v>
                </c:pt>
                <c:pt idx="146">
                  <c:v>0.93799999999999994</c:v>
                </c:pt>
                <c:pt idx="147">
                  <c:v>0.93799999999999994</c:v>
                </c:pt>
                <c:pt idx="148">
                  <c:v>0.93600000000000005</c:v>
                </c:pt>
                <c:pt idx="149">
                  <c:v>0.93700000000000006</c:v>
                </c:pt>
                <c:pt idx="150">
                  <c:v>0.93799999999999994</c:v>
                </c:pt>
                <c:pt idx="151">
                  <c:v>0.93600000000000005</c:v>
                </c:pt>
                <c:pt idx="152">
                  <c:v>0.93600000000000005</c:v>
                </c:pt>
                <c:pt idx="153">
                  <c:v>0.93700000000000006</c:v>
                </c:pt>
                <c:pt idx="154">
                  <c:v>0.93400000000000005</c:v>
                </c:pt>
                <c:pt idx="155">
                  <c:v>0.93600000000000005</c:v>
                </c:pt>
                <c:pt idx="156">
                  <c:v>0.93500000000000005</c:v>
                </c:pt>
                <c:pt idx="157">
                  <c:v>0.93</c:v>
                </c:pt>
                <c:pt idx="158">
                  <c:v>0.93200000000000005</c:v>
                </c:pt>
                <c:pt idx="159">
                  <c:v>0.93600000000000005</c:v>
                </c:pt>
                <c:pt idx="160">
                  <c:v>0.93200000000000005</c:v>
                </c:pt>
                <c:pt idx="161">
                  <c:v>0.92700000000000005</c:v>
                </c:pt>
                <c:pt idx="162">
                  <c:v>0.93</c:v>
                </c:pt>
                <c:pt idx="163">
                  <c:v>0.92800000000000005</c:v>
                </c:pt>
                <c:pt idx="164">
                  <c:v>0.92900000000000005</c:v>
                </c:pt>
                <c:pt idx="165">
                  <c:v>0.93400000000000005</c:v>
                </c:pt>
                <c:pt idx="166">
                  <c:v>0.93600000000000005</c:v>
                </c:pt>
                <c:pt idx="167">
                  <c:v>0.93300000000000005</c:v>
                </c:pt>
                <c:pt idx="168">
                  <c:v>0.93600000000000005</c:v>
                </c:pt>
                <c:pt idx="169">
                  <c:v>0.94</c:v>
                </c:pt>
                <c:pt idx="170">
                  <c:v>0.93700000000000006</c:v>
                </c:pt>
                <c:pt idx="171">
                  <c:v>0.93300000000000005</c:v>
                </c:pt>
                <c:pt idx="172">
                  <c:v>0.93400000000000005</c:v>
                </c:pt>
                <c:pt idx="173">
                  <c:v>0.93799999999999994</c:v>
                </c:pt>
                <c:pt idx="174">
                  <c:v>0.94099999999999995</c:v>
                </c:pt>
                <c:pt idx="175">
                  <c:v>0.93700000000000006</c:v>
                </c:pt>
                <c:pt idx="176">
                  <c:v>0.93400000000000005</c:v>
                </c:pt>
                <c:pt idx="177">
                  <c:v>0.93600000000000005</c:v>
                </c:pt>
                <c:pt idx="178">
                  <c:v>0.93500000000000005</c:v>
                </c:pt>
                <c:pt idx="179">
                  <c:v>0.93300000000000005</c:v>
                </c:pt>
                <c:pt idx="180">
                  <c:v>0.93300000000000005</c:v>
                </c:pt>
                <c:pt idx="181">
                  <c:v>0.93300000000000005</c:v>
                </c:pt>
                <c:pt idx="182">
                  <c:v>0.93300000000000005</c:v>
                </c:pt>
                <c:pt idx="183">
                  <c:v>0.93400000000000005</c:v>
                </c:pt>
                <c:pt idx="184">
                  <c:v>0.93200000000000005</c:v>
                </c:pt>
                <c:pt idx="185">
                  <c:v>0.93300000000000005</c:v>
                </c:pt>
                <c:pt idx="186">
                  <c:v>0.93400000000000005</c:v>
                </c:pt>
                <c:pt idx="187">
                  <c:v>0.94</c:v>
                </c:pt>
                <c:pt idx="188">
                  <c:v>0.94599999999999995</c:v>
                </c:pt>
                <c:pt idx="189">
                  <c:v>0.94099999999999995</c:v>
                </c:pt>
                <c:pt idx="190">
                  <c:v>0.93799999999999994</c:v>
                </c:pt>
                <c:pt idx="191">
                  <c:v>0.93600000000000005</c:v>
                </c:pt>
                <c:pt idx="192">
                  <c:v>0.93799999999999994</c:v>
                </c:pt>
                <c:pt idx="193">
                  <c:v>0.94399999999999995</c:v>
                </c:pt>
                <c:pt idx="194">
                  <c:v>0.94099999999999995</c:v>
                </c:pt>
                <c:pt idx="195">
                  <c:v>0.93600000000000005</c:v>
                </c:pt>
                <c:pt idx="196">
                  <c:v>0.93200000000000005</c:v>
                </c:pt>
                <c:pt idx="197">
                  <c:v>0.93400000000000005</c:v>
                </c:pt>
                <c:pt idx="198">
                  <c:v>0.93100000000000005</c:v>
                </c:pt>
                <c:pt idx="199">
                  <c:v>0.92900000000000005</c:v>
                </c:pt>
                <c:pt idx="200">
                  <c:v>0.93</c:v>
                </c:pt>
                <c:pt idx="201">
                  <c:v>0.93200000000000005</c:v>
                </c:pt>
                <c:pt idx="202">
                  <c:v>0.93600000000000005</c:v>
                </c:pt>
                <c:pt idx="203">
                  <c:v>0.93300000000000005</c:v>
                </c:pt>
                <c:pt idx="204">
                  <c:v>0.93400000000000005</c:v>
                </c:pt>
                <c:pt idx="205">
                  <c:v>0.93400000000000005</c:v>
                </c:pt>
                <c:pt idx="206">
                  <c:v>0.93300000000000005</c:v>
                </c:pt>
                <c:pt idx="207">
                  <c:v>0.93799999999999994</c:v>
                </c:pt>
                <c:pt idx="208">
                  <c:v>0.94199999999999995</c:v>
                </c:pt>
                <c:pt idx="209">
                  <c:v>0.94099999999999995</c:v>
                </c:pt>
                <c:pt idx="210">
                  <c:v>0.94</c:v>
                </c:pt>
                <c:pt idx="211">
                  <c:v>0.93899999999999995</c:v>
                </c:pt>
                <c:pt idx="212">
                  <c:v>0.93799999999999994</c:v>
                </c:pt>
                <c:pt idx="213">
                  <c:v>0.93500000000000005</c:v>
                </c:pt>
                <c:pt idx="214">
                  <c:v>0.93500000000000005</c:v>
                </c:pt>
                <c:pt idx="215">
                  <c:v>0.93600000000000005</c:v>
                </c:pt>
                <c:pt idx="216">
                  <c:v>0.93600000000000005</c:v>
                </c:pt>
                <c:pt idx="217">
                  <c:v>0.93600000000000005</c:v>
                </c:pt>
                <c:pt idx="218">
                  <c:v>0.93500000000000005</c:v>
                </c:pt>
                <c:pt idx="219">
                  <c:v>0.93</c:v>
                </c:pt>
                <c:pt idx="220">
                  <c:v>0.92300000000000004</c:v>
                </c:pt>
                <c:pt idx="221">
                  <c:v>0.92600000000000005</c:v>
                </c:pt>
                <c:pt idx="222">
                  <c:v>0.93799999999999994</c:v>
                </c:pt>
                <c:pt idx="223">
                  <c:v>0.93700000000000006</c:v>
                </c:pt>
                <c:pt idx="224">
                  <c:v>0.93100000000000005</c:v>
                </c:pt>
                <c:pt idx="225">
                  <c:v>0.92600000000000005</c:v>
                </c:pt>
                <c:pt idx="226">
                  <c:v>0.93400000000000005</c:v>
                </c:pt>
                <c:pt idx="227">
                  <c:v>0.93400000000000005</c:v>
                </c:pt>
                <c:pt idx="228">
                  <c:v>0.93300000000000005</c:v>
                </c:pt>
                <c:pt idx="229">
                  <c:v>0.94099999999999995</c:v>
                </c:pt>
                <c:pt idx="230">
                  <c:v>0.93799999999999994</c:v>
                </c:pt>
                <c:pt idx="231">
                  <c:v>0.93600000000000005</c:v>
                </c:pt>
                <c:pt idx="232">
                  <c:v>0.93500000000000005</c:v>
                </c:pt>
                <c:pt idx="233">
                  <c:v>0.93300000000000005</c:v>
                </c:pt>
                <c:pt idx="234">
                  <c:v>0.93200000000000005</c:v>
                </c:pt>
                <c:pt idx="235">
                  <c:v>0.92900000000000005</c:v>
                </c:pt>
                <c:pt idx="236">
                  <c:v>0.92400000000000004</c:v>
                </c:pt>
                <c:pt idx="237">
                  <c:v>0.92300000000000004</c:v>
                </c:pt>
                <c:pt idx="238">
                  <c:v>0.92800000000000005</c:v>
                </c:pt>
                <c:pt idx="239">
                  <c:v>0.93799999999999994</c:v>
                </c:pt>
                <c:pt idx="240">
                  <c:v>0.93799999999999994</c:v>
                </c:pt>
                <c:pt idx="241">
                  <c:v>0.93400000000000005</c:v>
                </c:pt>
                <c:pt idx="242">
                  <c:v>0.93600000000000005</c:v>
                </c:pt>
                <c:pt idx="243">
                  <c:v>0.93799999999999994</c:v>
                </c:pt>
                <c:pt idx="244">
                  <c:v>0.93300000000000005</c:v>
                </c:pt>
                <c:pt idx="245">
                  <c:v>0.93500000000000005</c:v>
                </c:pt>
                <c:pt idx="246">
                  <c:v>0.94199999999999995</c:v>
                </c:pt>
                <c:pt idx="247">
                  <c:v>0.93899999999999995</c:v>
                </c:pt>
                <c:pt idx="248">
                  <c:v>0.92700000000000005</c:v>
                </c:pt>
                <c:pt idx="249">
                  <c:v>0.93200000000000005</c:v>
                </c:pt>
                <c:pt idx="250">
                  <c:v>0.93300000000000005</c:v>
                </c:pt>
                <c:pt idx="251">
                  <c:v>0.92800000000000005</c:v>
                </c:pt>
                <c:pt idx="252">
                  <c:v>0.93</c:v>
                </c:pt>
                <c:pt idx="253">
                  <c:v>0.93400000000000005</c:v>
                </c:pt>
                <c:pt idx="254">
                  <c:v>0.93300000000000005</c:v>
                </c:pt>
                <c:pt idx="255">
                  <c:v>0.93700000000000006</c:v>
                </c:pt>
                <c:pt idx="256">
                  <c:v>0.93500000000000005</c:v>
                </c:pt>
                <c:pt idx="257">
                  <c:v>0.93200000000000005</c:v>
                </c:pt>
                <c:pt idx="258">
                  <c:v>0.93500000000000005</c:v>
                </c:pt>
                <c:pt idx="259">
                  <c:v>0.93600000000000005</c:v>
                </c:pt>
                <c:pt idx="260">
                  <c:v>0.93799999999999994</c:v>
                </c:pt>
                <c:pt idx="261">
                  <c:v>0.94199999999999995</c:v>
                </c:pt>
                <c:pt idx="262">
                  <c:v>0.95</c:v>
                </c:pt>
                <c:pt idx="263">
                  <c:v>0.95699999999999996</c:v>
                </c:pt>
                <c:pt idx="264">
                  <c:v>0.95699999999999996</c:v>
                </c:pt>
                <c:pt idx="265">
                  <c:v>0.95299999999999996</c:v>
                </c:pt>
                <c:pt idx="266">
                  <c:v>0.93899999999999995</c:v>
                </c:pt>
                <c:pt idx="267">
                  <c:v>0.94399999999999995</c:v>
                </c:pt>
                <c:pt idx="268">
                  <c:v>0.95399999999999996</c:v>
                </c:pt>
                <c:pt idx="269">
                  <c:v>0.96099999999999997</c:v>
                </c:pt>
                <c:pt idx="270">
                  <c:v>0.95</c:v>
                </c:pt>
                <c:pt idx="271">
                  <c:v>0.94</c:v>
                </c:pt>
                <c:pt idx="272">
                  <c:v>0.94699999999999995</c:v>
                </c:pt>
                <c:pt idx="273">
                  <c:v>0.94899999999999995</c:v>
                </c:pt>
                <c:pt idx="274">
                  <c:v>0.94299999999999995</c:v>
                </c:pt>
                <c:pt idx="275">
                  <c:v>0.93500000000000005</c:v>
                </c:pt>
                <c:pt idx="276">
                  <c:v>0.92500000000000004</c:v>
                </c:pt>
                <c:pt idx="277">
                  <c:v>0.93</c:v>
                </c:pt>
                <c:pt idx="278">
                  <c:v>0.93400000000000005</c:v>
                </c:pt>
                <c:pt idx="279">
                  <c:v>0.93899999999999995</c:v>
                </c:pt>
                <c:pt idx="280">
                  <c:v>0.93700000000000006</c:v>
                </c:pt>
                <c:pt idx="281">
                  <c:v>0.93600000000000005</c:v>
                </c:pt>
                <c:pt idx="282">
                  <c:v>0.93799999999999994</c:v>
                </c:pt>
                <c:pt idx="283">
                  <c:v>0.93600000000000005</c:v>
                </c:pt>
                <c:pt idx="284">
                  <c:v>0.94299999999999995</c:v>
                </c:pt>
                <c:pt idx="285">
                  <c:v>0.94599999999999995</c:v>
                </c:pt>
                <c:pt idx="286">
                  <c:v>0.94199999999999995</c:v>
                </c:pt>
                <c:pt idx="287">
                  <c:v>0.93600000000000005</c:v>
                </c:pt>
                <c:pt idx="288">
                  <c:v>0.93700000000000006</c:v>
                </c:pt>
                <c:pt idx="289">
                  <c:v>0.94099999999999995</c:v>
                </c:pt>
                <c:pt idx="290">
                  <c:v>0.95</c:v>
                </c:pt>
                <c:pt idx="291">
                  <c:v>0.95199999999999996</c:v>
                </c:pt>
                <c:pt idx="292">
                  <c:v>0.94</c:v>
                </c:pt>
                <c:pt idx="293">
                  <c:v>0.92800000000000005</c:v>
                </c:pt>
                <c:pt idx="294">
                  <c:v>0.92100000000000004</c:v>
                </c:pt>
                <c:pt idx="295">
                  <c:v>0.92200000000000004</c:v>
                </c:pt>
                <c:pt idx="296">
                  <c:v>0.92900000000000005</c:v>
                </c:pt>
                <c:pt idx="297">
                  <c:v>0.93600000000000005</c:v>
                </c:pt>
                <c:pt idx="298">
                  <c:v>0.93899999999999995</c:v>
                </c:pt>
                <c:pt idx="299">
                  <c:v>0.93500000000000005</c:v>
                </c:pt>
                <c:pt idx="300">
                  <c:v>0.93400000000000005</c:v>
                </c:pt>
                <c:pt idx="301">
                  <c:v>0.93200000000000005</c:v>
                </c:pt>
                <c:pt idx="302">
                  <c:v>0.93300000000000005</c:v>
                </c:pt>
                <c:pt idx="303">
                  <c:v>0.93200000000000005</c:v>
                </c:pt>
                <c:pt idx="304">
                  <c:v>0.92700000000000005</c:v>
                </c:pt>
                <c:pt idx="305">
                  <c:v>0.93899999999999995</c:v>
                </c:pt>
                <c:pt idx="306">
                  <c:v>0.95</c:v>
                </c:pt>
                <c:pt idx="307">
                  <c:v>0.93400000000000005</c:v>
                </c:pt>
                <c:pt idx="308">
                  <c:v>0.93200000000000005</c:v>
                </c:pt>
                <c:pt idx="309">
                  <c:v>0.94399999999999995</c:v>
                </c:pt>
                <c:pt idx="310">
                  <c:v>0.94199999999999995</c:v>
                </c:pt>
                <c:pt idx="311">
                  <c:v>0.93700000000000006</c:v>
                </c:pt>
                <c:pt idx="312">
                  <c:v>0.93500000000000005</c:v>
                </c:pt>
                <c:pt idx="313">
                  <c:v>0.93100000000000005</c:v>
                </c:pt>
                <c:pt idx="314">
                  <c:v>0.92500000000000004</c:v>
                </c:pt>
                <c:pt idx="315">
                  <c:v>0.92900000000000005</c:v>
                </c:pt>
                <c:pt idx="316">
                  <c:v>0.93200000000000005</c:v>
                </c:pt>
                <c:pt idx="317">
                  <c:v>0.93</c:v>
                </c:pt>
                <c:pt idx="318">
                  <c:v>0.92700000000000005</c:v>
                </c:pt>
                <c:pt idx="319">
                  <c:v>0.93</c:v>
                </c:pt>
                <c:pt idx="320">
                  <c:v>0.93600000000000005</c:v>
                </c:pt>
                <c:pt idx="321">
                  <c:v>0.93100000000000005</c:v>
                </c:pt>
                <c:pt idx="322">
                  <c:v>0.92500000000000004</c:v>
                </c:pt>
                <c:pt idx="323">
                  <c:v>0.92700000000000005</c:v>
                </c:pt>
                <c:pt idx="324">
                  <c:v>0.93200000000000005</c:v>
                </c:pt>
                <c:pt idx="325">
                  <c:v>0.92500000000000004</c:v>
                </c:pt>
                <c:pt idx="326">
                  <c:v>0.92100000000000004</c:v>
                </c:pt>
                <c:pt idx="327">
                  <c:v>0.92100000000000004</c:v>
                </c:pt>
                <c:pt idx="328">
                  <c:v>0.92400000000000004</c:v>
                </c:pt>
                <c:pt idx="329">
                  <c:v>0.92600000000000005</c:v>
                </c:pt>
                <c:pt idx="330">
                  <c:v>0.92500000000000004</c:v>
                </c:pt>
                <c:pt idx="331">
                  <c:v>0.92200000000000004</c:v>
                </c:pt>
                <c:pt idx="332">
                  <c:v>0.92200000000000004</c:v>
                </c:pt>
                <c:pt idx="333">
                  <c:v>0.92</c:v>
                </c:pt>
                <c:pt idx="334">
                  <c:v>0.92100000000000004</c:v>
                </c:pt>
                <c:pt idx="335">
                  <c:v>0.92100000000000004</c:v>
                </c:pt>
                <c:pt idx="336">
                  <c:v>0.92100000000000004</c:v>
                </c:pt>
                <c:pt idx="337">
                  <c:v>0.92400000000000004</c:v>
                </c:pt>
                <c:pt idx="338">
                  <c:v>0.92100000000000004</c:v>
                </c:pt>
                <c:pt idx="339">
                  <c:v>0.91900000000000004</c:v>
                </c:pt>
                <c:pt idx="340">
                  <c:v>0.91700000000000004</c:v>
                </c:pt>
                <c:pt idx="341">
                  <c:v>0.91600000000000004</c:v>
                </c:pt>
                <c:pt idx="342">
                  <c:v>0.91900000000000004</c:v>
                </c:pt>
                <c:pt idx="343">
                  <c:v>0.91700000000000004</c:v>
                </c:pt>
                <c:pt idx="344">
                  <c:v>0.91300000000000003</c:v>
                </c:pt>
                <c:pt idx="345">
                  <c:v>0.91900000000000004</c:v>
                </c:pt>
                <c:pt idx="346">
                  <c:v>0.91700000000000004</c:v>
                </c:pt>
                <c:pt idx="347">
                  <c:v>0.91300000000000003</c:v>
                </c:pt>
                <c:pt idx="348">
                  <c:v>0.91500000000000004</c:v>
                </c:pt>
                <c:pt idx="349">
                  <c:v>0.91500000000000004</c:v>
                </c:pt>
                <c:pt idx="350">
                  <c:v>0.91600000000000004</c:v>
                </c:pt>
                <c:pt idx="351">
                  <c:v>0.91900000000000004</c:v>
                </c:pt>
                <c:pt idx="352">
                  <c:v>0.91700000000000004</c:v>
                </c:pt>
                <c:pt idx="353">
                  <c:v>0.91500000000000004</c:v>
                </c:pt>
                <c:pt idx="354">
                  <c:v>0.91200000000000003</c:v>
                </c:pt>
                <c:pt idx="355">
                  <c:v>0.90900000000000003</c:v>
                </c:pt>
                <c:pt idx="356">
                  <c:v>0.91200000000000003</c:v>
                </c:pt>
                <c:pt idx="357">
                  <c:v>0.91</c:v>
                </c:pt>
                <c:pt idx="358">
                  <c:v>0.91</c:v>
                </c:pt>
                <c:pt idx="359">
                  <c:v>0.91900000000000004</c:v>
                </c:pt>
                <c:pt idx="360">
                  <c:v>0.92400000000000004</c:v>
                </c:pt>
                <c:pt idx="361">
                  <c:v>0.91800000000000004</c:v>
                </c:pt>
                <c:pt idx="362">
                  <c:v>0.91800000000000004</c:v>
                </c:pt>
                <c:pt idx="363">
                  <c:v>0.91900000000000004</c:v>
                </c:pt>
                <c:pt idx="364">
                  <c:v>0.91300000000000003</c:v>
                </c:pt>
                <c:pt idx="365">
                  <c:v>0.91900000000000004</c:v>
                </c:pt>
                <c:pt idx="366">
                  <c:v>0.91700000000000004</c:v>
                </c:pt>
                <c:pt idx="367">
                  <c:v>0.91</c:v>
                </c:pt>
                <c:pt idx="368">
                  <c:v>0.91300000000000003</c:v>
                </c:pt>
                <c:pt idx="369">
                  <c:v>0.92200000000000004</c:v>
                </c:pt>
                <c:pt idx="370">
                  <c:v>0.92500000000000004</c:v>
                </c:pt>
                <c:pt idx="371">
                  <c:v>0.92300000000000004</c:v>
                </c:pt>
                <c:pt idx="372">
                  <c:v>0.92200000000000004</c:v>
                </c:pt>
                <c:pt idx="373">
                  <c:v>0.91900000000000004</c:v>
                </c:pt>
                <c:pt idx="374">
                  <c:v>0.92</c:v>
                </c:pt>
                <c:pt idx="375">
                  <c:v>0.92</c:v>
                </c:pt>
                <c:pt idx="376">
                  <c:v>0.92</c:v>
                </c:pt>
                <c:pt idx="377">
                  <c:v>0.91800000000000004</c:v>
                </c:pt>
                <c:pt idx="378">
                  <c:v>0.91200000000000003</c:v>
                </c:pt>
                <c:pt idx="379">
                  <c:v>0.91500000000000004</c:v>
                </c:pt>
                <c:pt idx="380">
                  <c:v>0.92100000000000004</c:v>
                </c:pt>
                <c:pt idx="381">
                  <c:v>0.91700000000000004</c:v>
                </c:pt>
                <c:pt idx="382">
                  <c:v>0.91500000000000004</c:v>
                </c:pt>
                <c:pt idx="383">
                  <c:v>0.91900000000000004</c:v>
                </c:pt>
                <c:pt idx="384">
                  <c:v>0.91700000000000004</c:v>
                </c:pt>
                <c:pt idx="385">
                  <c:v>0.91800000000000004</c:v>
                </c:pt>
                <c:pt idx="386">
                  <c:v>0.91900000000000004</c:v>
                </c:pt>
                <c:pt idx="387">
                  <c:v>0.91800000000000004</c:v>
                </c:pt>
                <c:pt idx="388">
                  <c:v>0.92</c:v>
                </c:pt>
                <c:pt idx="389">
                  <c:v>0.92100000000000004</c:v>
                </c:pt>
                <c:pt idx="390">
                  <c:v>0.92</c:v>
                </c:pt>
                <c:pt idx="391">
                  <c:v>0.92600000000000005</c:v>
                </c:pt>
                <c:pt idx="392">
                  <c:v>0.93</c:v>
                </c:pt>
                <c:pt idx="393">
                  <c:v>0.92200000000000004</c:v>
                </c:pt>
                <c:pt idx="394">
                  <c:v>0.91500000000000004</c:v>
                </c:pt>
                <c:pt idx="395">
                  <c:v>0.91800000000000004</c:v>
                </c:pt>
                <c:pt idx="396">
                  <c:v>0.91700000000000004</c:v>
                </c:pt>
                <c:pt idx="397">
                  <c:v>0.92</c:v>
                </c:pt>
                <c:pt idx="398">
                  <c:v>0.91700000000000004</c:v>
                </c:pt>
                <c:pt idx="399">
                  <c:v>0.90800000000000003</c:v>
                </c:pt>
                <c:pt idx="400">
                  <c:v>0.92400000000000004</c:v>
                </c:pt>
                <c:pt idx="401">
                  <c:v>0.93100000000000005</c:v>
                </c:pt>
                <c:pt idx="402">
                  <c:v>0.91800000000000004</c:v>
                </c:pt>
                <c:pt idx="403">
                  <c:v>0.92</c:v>
                </c:pt>
                <c:pt idx="404">
                  <c:v>0.92700000000000005</c:v>
                </c:pt>
                <c:pt idx="405">
                  <c:v>0.91700000000000004</c:v>
                </c:pt>
                <c:pt idx="406">
                  <c:v>0.91800000000000004</c:v>
                </c:pt>
                <c:pt idx="407">
                  <c:v>0.92100000000000004</c:v>
                </c:pt>
                <c:pt idx="408">
                  <c:v>0.92400000000000004</c:v>
                </c:pt>
                <c:pt idx="409">
                  <c:v>0.92700000000000005</c:v>
                </c:pt>
                <c:pt idx="410">
                  <c:v>0.92100000000000004</c:v>
                </c:pt>
                <c:pt idx="411">
                  <c:v>0.92900000000000005</c:v>
                </c:pt>
                <c:pt idx="412">
                  <c:v>0.93799999999999994</c:v>
                </c:pt>
                <c:pt idx="413">
                  <c:v>0.93400000000000005</c:v>
                </c:pt>
                <c:pt idx="414">
                  <c:v>0.93</c:v>
                </c:pt>
                <c:pt idx="415">
                  <c:v>0.93100000000000005</c:v>
                </c:pt>
                <c:pt idx="416">
                  <c:v>0.93100000000000005</c:v>
                </c:pt>
                <c:pt idx="417">
                  <c:v>0.92700000000000005</c:v>
                </c:pt>
                <c:pt idx="418">
                  <c:v>0.92400000000000004</c:v>
                </c:pt>
                <c:pt idx="419">
                  <c:v>0.92900000000000005</c:v>
                </c:pt>
                <c:pt idx="420">
                  <c:v>0.92800000000000005</c:v>
                </c:pt>
                <c:pt idx="421">
                  <c:v>0.92900000000000005</c:v>
                </c:pt>
                <c:pt idx="422">
                  <c:v>0.93100000000000005</c:v>
                </c:pt>
                <c:pt idx="423">
                  <c:v>0.93</c:v>
                </c:pt>
                <c:pt idx="424">
                  <c:v>0.92800000000000005</c:v>
                </c:pt>
                <c:pt idx="425">
                  <c:v>0.92800000000000005</c:v>
                </c:pt>
                <c:pt idx="426">
                  <c:v>0.92800000000000005</c:v>
                </c:pt>
                <c:pt idx="427">
                  <c:v>0.92100000000000004</c:v>
                </c:pt>
                <c:pt idx="428">
                  <c:v>0.92500000000000004</c:v>
                </c:pt>
                <c:pt idx="429">
                  <c:v>0.93300000000000005</c:v>
                </c:pt>
                <c:pt idx="430">
                  <c:v>0.92700000000000005</c:v>
                </c:pt>
                <c:pt idx="431">
                  <c:v>0.92500000000000004</c:v>
                </c:pt>
                <c:pt idx="432">
                  <c:v>0.93200000000000005</c:v>
                </c:pt>
                <c:pt idx="433">
                  <c:v>0.93600000000000005</c:v>
                </c:pt>
                <c:pt idx="434">
                  <c:v>0.93200000000000005</c:v>
                </c:pt>
                <c:pt idx="435">
                  <c:v>0.92800000000000005</c:v>
                </c:pt>
                <c:pt idx="436">
                  <c:v>0.93100000000000005</c:v>
                </c:pt>
                <c:pt idx="437">
                  <c:v>0.93100000000000005</c:v>
                </c:pt>
                <c:pt idx="438">
                  <c:v>0.92900000000000005</c:v>
                </c:pt>
                <c:pt idx="439">
                  <c:v>0.93100000000000005</c:v>
                </c:pt>
                <c:pt idx="440">
                  <c:v>0.92800000000000005</c:v>
                </c:pt>
                <c:pt idx="441">
                  <c:v>0.92300000000000004</c:v>
                </c:pt>
                <c:pt idx="442">
                  <c:v>0.91800000000000004</c:v>
                </c:pt>
                <c:pt idx="443">
                  <c:v>0.92600000000000005</c:v>
                </c:pt>
                <c:pt idx="444">
                  <c:v>0.92600000000000005</c:v>
                </c:pt>
                <c:pt idx="445">
                  <c:v>0.92200000000000004</c:v>
                </c:pt>
                <c:pt idx="446">
                  <c:v>0.92</c:v>
                </c:pt>
                <c:pt idx="447">
                  <c:v>0.92400000000000004</c:v>
                </c:pt>
                <c:pt idx="448">
                  <c:v>0.93100000000000005</c:v>
                </c:pt>
                <c:pt idx="449">
                  <c:v>0.92800000000000005</c:v>
                </c:pt>
                <c:pt idx="450">
                  <c:v>0.92800000000000005</c:v>
                </c:pt>
                <c:pt idx="451">
                  <c:v>0.92700000000000005</c:v>
                </c:pt>
                <c:pt idx="452">
                  <c:v>0.92700000000000005</c:v>
                </c:pt>
                <c:pt idx="453">
                  <c:v>0.93300000000000005</c:v>
                </c:pt>
                <c:pt idx="454">
                  <c:v>0.93200000000000005</c:v>
                </c:pt>
                <c:pt idx="455">
                  <c:v>0.93200000000000005</c:v>
                </c:pt>
                <c:pt idx="456">
                  <c:v>0.92900000000000005</c:v>
                </c:pt>
                <c:pt idx="457">
                  <c:v>0.92900000000000005</c:v>
                </c:pt>
                <c:pt idx="458">
                  <c:v>0.93</c:v>
                </c:pt>
                <c:pt idx="459">
                  <c:v>0.92600000000000005</c:v>
                </c:pt>
                <c:pt idx="460">
                  <c:v>0.93</c:v>
                </c:pt>
                <c:pt idx="461">
                  <c:v>0.93300000000000005</c:v>
                </c:pt>
                <c:pt idx="462">
                  <c:v>0.93200000000000005</c:v>
                </c:pt>
                <c:pt idx="463">
                  <c:v>0.93100000000000005</c:v>
                </c:pt>
                <c:pt idx="464">
                  <c:v>0.92900000000000005</c:v>
                </c:pt>
                <c:pt idx="465">
                  <c:v>0.93100000000000005</c:v>
                </c:pt>
                <c:pt idx="466">
                  <c:v>0.93300000000000005</c:v>
                </c:pt>
                <c:pt idx="467">
                  <c:v>0.93100000000000005</c:v>
                </c:pt>
                <c:pt idx="468">
                  <c:v>0.92700000000000005</c:v>
                </c:pt>
                <c:pt idx="469">
                  <c:v>0.91800000000000004</c:v>
                </c:pt>
                <c:pt idx="470">
                  <c:v>0.91600000000000004</c:v>
                </c:pt>
                <c:pt idx="471">
                  <c:v>0.91800000000000004</c:v>
                </c:pt>
                <c:pt idx="472">
                  <c:v>0.92600000000000005</c:v>
                </c:pt>
                <c:pt idx="473">
                  <c:v>0.93200000000000005</c:v>
                </c:pt>
                <c:pt idx="474">
                  <c:v>0.92400000000000004</c:v>
                </c:pt>
                <c:pt idx="475">
                  <c:v>0.92700000000000005</c:v>
                </c:pt>
                <c:pt idx="476">
                  <c:v>0.93300000000000005</c:v>
                </c:pt>
                <c:pt idx="477">
                  <c:v>0.92800000000000005</c:v>
                </c:pt>
                <c:pt idx="478">
                  <c:v>0.92600000000000005</c:v>
                </c:pt>
                <c:pt idx="479">
                  <c:v>0.92400000000000004</c:v>
                </c:pt>
                <c:pt idx="480">
                  <c:v>0.92</c:v>
                </c:pt>
                <c:pt idx="481">
                  <c:v>0.91500000000000004</c:v>
                </c:pt>
                <c:pt idx="482">
                  <c:v>0.91800000000000004</c:v>
                </c:pt>
                <c:pt idx="483">
                  <c:v>0.91800000000000004</c:v>
                </c:pt>
                <c:pt idx="484">
                  <c:v>0.91600000000000004</c:v>
                </c:pt>
                <c:pt idx="485">
                  <c:v>0.92300000000000004</c:v>
                </c:pt>
                <c:pt idx="486">
                  <c:v>0.92700000000000005</c:v>
                </c:pt>
                <c:pt idx="487">
                  <c:v>0.92700000000000005</c:v>
                </c:pt>
                <c:pt idx="488">
                  <c:v>0.92100000000000004</c:v>
                </c:pt>
                <c:pt idx="489">
                  <c:v>0.91200000000000003</c:v>
                </c:pt>
                <c:pt idx="490">
                  <c:v>0.9</c:v>
                </c:pt>
                <c:pt idx="491">
                  <c:v>0.91700000000000004</c:v>
                </c:pt>
                <c:pt idx="492">
                  <c:v>0.92300000000000004</c:v>
                </c:pt>
                <c:pt idx="493">
                  <c:v>0.92100000000000004</c:v>
                </c:pt>
                <c:pt idx="494">
                  <c:v>0.89700000000000002</c:v>
                </c:pt>
                <c:pt idx="495">
                  <c:v>0.89900000000000002</c:v>
                </c:pt>
                <c:pt idx="496">
                  <c:v>0.90600000000000003</c:v>
                </c:pt>
                <c:pt idx="497">
                  <c:v>0.91200000000000003</c:v>
                </c:pt>
                <c:pt idx="498">
                  <c:v>0.92300000000000004</c:v>
                </c:pt>
                <c:pt idx="499">
                  <c:v>0.91400000000000003</c:v>
                </c:pt>
                <c:pt idx="500">
                  <c:v>0.91500000000000004</c:v>
                </c:pt>
                <c:pt idx="501">
                  <c:v>0.91900000000000004</c:v>
                </c:pt>
                <c:pt idx="502">
                  <c:v>0.91400000000000003</c:v>
                </c:pt>
                <c:pt idx="503">
                  <c:v>0.91600000000000004</c:v>
                </c:pt>
                <c:pt idx="504">
                  <c:v>0.91500000000000004</c:v>
                </c:pt>
                <c:pt idx="505">
                  <c:v>0.92100000000000004</c:v>
                </c:pt>
                <c:pt idx="506">
                  <c:v>0.91600000000000004</c:v>
                </c:pt>
                <c:pt idx="507">
                  <c:v>0.90800000000000003</c:v>
                </c:pt>
                <c:pt idx="508">
                  <c:v>0.91100000000000003</c:v>
                </c:pt>
                <c:pt idx="509">
                  <c:v>0.91200000000000003</c:v>
                </c:pt>
                <c:pt idx="510">
                  <c:v>0.91400000000000003</c:v>
                </c:pt>
                <c:pt idx="511">
                  <c:v>0.91400000000000003</c:v>
                </c:pt>
                <c:pt idx="512">
                  <c:v>0.92</c:v>
                </c:pt>
                <c:pt idx="513">
                  <c:v>0.92600000000000005</c:v>
                </c:pt>
                <c:pt idx="514">
                  <c:v>0.92500000000000004</c:v>
                </c:pt>
                <c:pt idx="515">
                  <c:v>0.93</c:v>
                </c:pt>
                <c:pt idx="516">
                  <c:v>0.92200000000000004</c:v>
                </c:pt>
                <c:pt idx="517">
                  <c:v>0.91600000000000004</c:v>
                </c:pt>
              </c:numCache>
            </c:numRef>
          </c:val>
          <c:smooth val="0"/>
          <c:extLst>
            <c:ext xmlns:c16="http://schemas.microsoft.com/office/drawing/2014/chart" uri="{C3380CC4-5D6E-409C-BE32-E72D297353CC}">
              <c16:uniqueId val="{00000003-8B0F-4613-90BB-51808DA55DB6}"/>
            </c:ext>
          </c:extLst>
        </c:ser>
        <c:dLbls>
          <c:showLegendKey val="0"/>
          <c:showVal val="0"/>
          <c:showCatName val="0"/>
          <c:showSerName val="0"/>
          <c:showPercent val="0"/>
          <c:showBubbleSize val="0"/>
        </c:dLbls>
        <c:smooth val="0"/>
        <c:axId val="543479896"/>
        <c:axId val="543480224"/>
      </c:lineChart>
      <c:dateAx>
        <c:axId val="5434798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43480224"/>
        <c:crosses val="autoZero"/>
        <c:auto val="1"/>
        <c:lblOffset val="100"/>
        <c:baseTimeUnit val="days"/>
      </c:dateAx>
      <c:valAx>
        <c:axId val="543480224"/>
        <c:scaling>
          <c:orientation val="minMax"/>
          <c:max val="1.5"/>
          <c:min val="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4347989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1063031693902587"/>
          <c:w val="1"/>
          <c:h val="0.175879396984924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27574126790754"/>
          <c:y val="4.1155778894472361E-2"/>
          <c:w val="0.88375217119172722"/>
          <c:h val="0.68544414988327462"/>
        </c:manualLayout>
      </c:layout>
      <c:lineChart>
        <c:grouping val="standard"/>
        <c:varyColors val="0"/>
        <c:ser>
          <c:idx val="0"/>
          <c:order val="0"/>
          <c:tx>
            <c:strRef>
              <c:f>'30'!$I$9</c:f>
              <c:strCache>
                <c:ptCount val="1"/>
                <c:pt idx="0">
                  <c:v>Amounts due to individuals in hryvna</c:v>
                </c:pt>
              </c:strCache>
            </c:strRef>
          </c:tx>
          <c:spPr>
            <a:ln w="25400" cmpd="sng">
              <a:solidFill>
                <a:srgbClr val="057D46"/>
              </a:solidFill>
              <a:prstDash val="solid"/>
            </a:ln>
          </c:spPr>
          <c:marker>
            <c:symbol val="none"/>
          </c:marker>
          <c:cat>
            <c:numRef>
              <c:f>'30'!$H$11:$H$528</c:f>
              <c:numCache>
                <c:formatCode>m/d/yyyy</c:formatCode>
                <c:ptCount val="518"/>
                <c:pt idx="0">
                  <c:v>42739</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0</c:v>
                </c:pt>
                <c:pt idx="509">
                  <c:v>43491</c:v>
                </c:pt>
                <c:pt idx="510">
                  <c:v>43492</c:v>
                </c:pt>
                <c:pt idx="511">
                  <c:v>43493</c:v>
                </c:pt>
                <c:pt idx="512">
                  <c:v>43494</c:v>
                </c:pt>
                <c:pt idx="513">
                  <c:v>43495</c:v>
                </c:pt>
                <c:pt idx="514">
                  <c:v>43496</c:v>
                </c:pt>
                <c:pt idx="515">
                  <c:v>43497</c:v>
                </c:pt>
                <c:pt idx="516">
                  <c:v>43498</c:v>
                </c:pt>
                <c:pt idx="517">
                  <c:v>43499</c:v>
                </c:pt>
              </c:numCache>
            </c:numRef>
          </c:cat>
          <c:val>
            <c:numRef>
              <c:f>'30'!$I$11:$I$528</c:f>
              <c:numCache>
                <c:formatCode>0.0%</c:formatCode>
                <c:ptCount val="518"/>
                <c:pt idx="0">
                  <c:v>1</c:v>
                </c:pt>
                <c:pt idx="1">
                  <c:v>1.008</c:v>
                </c:pt>
                <c:pt idx="2">
                  <c:v>1.02</c:v>
                </c:pt>
                <c:pt idx="3">
                  <c:v>1.0029999999999999</c:v>
                </c:pt>
                <c:pt idx="4">
                  <c:v>0.997</c:v>
                </c:pt>
                <c:pt idx="5">
                  <c:v>0.996</c:v>
                </c:pt>
                <c:pt idx="6">
                  <c:v>1.0009999999999999</c:v>
                </c:pt>
                <c:pt idx="7">
                  <c:v>0.996</c:v>
                </c:pt>
                <c:pt idx="8">
                  <c:v>0.996</c:v>
                </c:pt>
                <c:pt idx="9">
                  <c:v>0.995</c:v>
                </c:pt>
                <c:pt idx="10">
                  <c:v>0.998</c:v>
                </c:pt>
                <c:pt idx="11">
                  <c:v>1.014</c:v>
                </c:pt>
                <c:pt idx="12">
                  <c:v>1.004</c:v>
                </c:pt>
                <c:pt idx="13">
                  <c:v>1.0009999999999999</c:v>
                </c:pt>
                <c:pt idx="14">
                  <c:v>0.998</c:v>
                </c:pt>
                <c:pt idx="15">
                  <c:v>0.996</c:v>
                </c:pt>
                <c:pt idx="16">
                  <c:v>0.998</c:v>
                </c:pt>
                <c:pt idx="17">
                  <c:v>0.99399999999999999</c:v>
                </c:pt>
                <c:pt idx="18">
                  <c:v>1.0089999999999999</c:v>
                </c:pt>
                <c:pt idx="19">
                  <c:v>1.0069999999999999</c:v>
                </c:pt>
                <c:pt idx="20">
                  <c:v>1</c:v>
                </c:pt>
                <c:pt idx="21">
                  <c:v>1.0069999999999999</c:v>
                </c:pt>
                <c:pt idx="22">
                  <c:v>1.014</c:v>
                </c:pt>
                <c:pt idx="23">
                  <c:v>1.032</c:v>
                </c:pt>
                <c:pt idx="24">
                  <c:v>1.036</c:v>
                </c:pt>
                <c:pt idx="25">
                  <c:v>1.0349999999999999</c:v>
                </c:pt>
                <c:pt idx="26">
                  <c:v>1.0409999999999999</c:v>
                </c:pt>
                <c:pt idx="27">
                  <c:v>1.024</c:v>
                </c:pt>
                <c:pt idx="28">
                  <c:v>1.028</c:v>
                </c:pt>
                <c:pt idx="29">
                  <c:v>1.03</c:v>
                </c:pt>
                <c:pt idx="30">
                  <c:v>1.0289999999999999</c:v>
                </c:pt>
                <c:pt idx="31">
                  <c:v>1.0329999999999999</c:v>
                </c:pt>
                <c:pt idx="32">
                  <c:v>1.0209999999999999</c:v>
                </c:pt>
                <c:pt idx="33">
                  <c:v>1.026</c:v>
                </c:pt>
                <c:pt idx="34">
                  <c:v>1.03</c:v>
                </c:pt>
                <c:pt idx="35">
                  <c:v>1.0289999999999999</c:v>
                </c:pt>
                <c:pt idx="36">
                  <c:v>1.0349999999999999</c:v>
                </c:pt>
                <c:pt idx="37">
                  <c:v>1.0329999999999999</c:v>
                </c:pt>
                <c:pt idx="38">
                  <c:v>1.0469999999999999</c:v>
                </c:pt>
                <c:pt idx="39">
                  <c:v>1.0489999999999999</c:v>
                </c:pt>
                <c:pt idx="40">
                  <c:v>1.046</c:v>
                </c:pt>
                <c:pt idx="41">
                  <c:v>1.052</c:v>
                </c:pt>
                <c:pt idx="42">
                  <c:v>1.0620000000000001</c:v>
                </c:pt>
                <c:pt idx="43">
                  <c:v>1.083</c:v>
                </c:pt>
                <c:pt idx="44">
                  <c:v>1.0720000000000001</c:v>
                </c:pt>
                <c:pt idx="45">
                  <c:v>1.079</c:v>
                </c:pt>
                <c:pt idx="46">
                  <c:v>1.0629999999999999</c:v>
                </c:pt>
                <c:pt idx="47">
                  <c:v>1.0640000000000001</c:v>
                </c:pt>
                <c:pt idx="48">
                  <c:v>1.071</c:v>
                </c:pt>
                <c:pt idx="49">
                  <c:v>1.071</c:v>
                </c:pt>
                <c:pt idx="50">
                  <c:v>1.075</c:v>
                </c:pt>
                <c:pt idx="51">
                  <c:v>1.0640000000000001</c:v>
                </c:pt>
                <c:pt idx="52">
                  <c:v>1.0640000000000001</c:v>
                </c:pt>
                <c:pt idx="53">
                  <c:v>1.069</c:v>
                </c:pt>
                <c:pt idx="54">
                  <c:v>1.0649999999999999</c:v>
                </c:pt>
                <c:pt idx="55">
                  <c:v>1.0669999999999999</c:v>
                </c:pt>
                <c:pt idx="56">
                  <c:v>1.05</c:v>
                </c:pt>
                <c:pt idx="57">
                  <c:v>1.048</c:v>
                </c:pt>
                <c:pt idx="58">
                  <c:v>1.0489999999999999</c:v>
                </c:pt>
                <c:pt idx="59">
                  <c:v>1.0580000000000001</c:v>
                </c:pt>
                <c:pt idx="60">
                  <c:v>1.07</c:v>
                </c:pt>
                <c:pt idx="61">
                  <c:v>1.052</c:v>
                </c:pt>
                <c:pt idx="62">
                  <c:v>1.05</c:v>
                </c:pt>
                <c:pt idx="63">
                  <c:v>1.0609999999999999</c:v>
                </c:pt>
                <c:pt idx="64">
                  <c:v>1.0760000000000001</c:v>
                </c:pt>
                <c:pt idx="65">
                  <c:v>1.1080000000000001</c:v>
                </c:pt>
                <c:pt idx="66">
                  <c:v>1.087</c:v>
                </c:pt>
                <c:pt idx="67">
                  <c:v>1.0820000000000001</c:v>
                </c:pt>
                <c:pt idx="68">
                  <c:v>1.081</c:v>
                </c:pt>
                <c:pt idx="69">
                  <c:v>1.085</c:v>
                </c:pt>
                <c:pt idx="70">
                  <c:v>1.105</c:v>
                </c:pt>
                <c:pt idx="71">
                  <c:v>1.0820000000000001</c:v>
                </c:pt>
                <c:pt idx="72">
                  <c:v>1.08</c:v>
                </c:pt>
                <c:pt idx="73">
                  <c:v>1.0840000000000001</c:v>
                </c:pt>
                <c:pt idx="74">
                  <c:v>1.1060000000000001</c:v>
                </c:pt>
                <c:pt idx="75">
                  <c:v>1.0860000000000001</c:v>
                </c:pt>
                <c:pt idx="76">
                  <c:v>1.0840000000000001</c:v>
                </c:pt>
                <c:pt idx="77">
                  <c:v>1.083</c:v>
                </c:pt>
                <c:pt idx="78">
                  <c:v>1.097</c:v>
                </c:pt>
                <c:pt idx="79">
                  <c:v>1.1160000000000001</c:v>
                </c:pt>
                <c:pt idx="80">
                  <c:v>1.089</c:v>
                </c:pt>
                <c:pt idx="81">
                  <c:v>1.085</c:v>
                </c:pt>
                <c:pt idx="82">
                  <c:v>1.1379999999999999</c:v>
                </c:pt>
                <c:pt idx="83">
                  <c:v>1.109</c:v>
                </c:pt>
                <c:pt idx="84">
                  <c:v>1.1080000000000001</c:v>
                </c:pt>
                <c:pt idx="85">
                  <c:v>1.109</c:v>
                </c:pt>
                <c:pt idx="86">
                  <c:v>1.113</c:v>
                </c:pt>
                <c:pt idx="87">
                  <c:v>1.1100000000000001</c:v>
                </c:pt>
                <c:pt idx="88">
                  <c:v>1.1080000000000001</c:v>
                </c:pt>
                <c:pt idx="89">
                  <c:v>1.1080000000000001</c:v>
                </c:pt>
                <c:pt idx="90">
                  <c:v>1.1040000000000001</c:v>
                </c:pt>
                <c:pt idx="91">
                  <c:v>1.1180000000000001</c:v>
                </c:pt>
                <c:pt idx="92">
                  <c:v>1.109</c:v>
                </c:pt>
                <c:pt idx="93">
                  <c:v>1.1040000000000001</c:v>
                </c:pt>
                <c:pt idx="94">
                  <c:v>1.1020000000000001</c:v>
                </c:pt>
                <c:pt idx="95">
                  <c:v>1.1020000000000001</c:v>
                </c:pt>
                <c:pt idx="96">
                  <c:v>1.103</c:v>
                </c:pt>
                <c:pt idx="97">
                  <c:v>1.091</c:v>
                </c:pt>
                <c:pt idx="98">
                  <c:v>1.1000000000000001</c:v>
                </c:pt>
                <c:pt idx="99">
                  <c:v>1.1120000000000001</c:v>
                </c:pt>
                <c:pt idx="100">
                  <c:v>1.109</c:v>
                </c:pt>
                <c:pt idx="101">
                  <c:v>1.1160000000000001</c:v>
                </c:pt>
                <c:pt idx="102">
                  <c:v>1.1140000000000001</c:v>
                </c:pt>
                <c:pt idx="103">
                  <c:v>1.141</c:v>
                </c:pt>
                <c:pt idx="104">
                  <c:v>1.1459999999999999</c:v>
                </c:pt>
                <c:pt idx="105">
                  <c:v>1.151</c:v>
                </c:pt>
                <c:pt idx="106">
                  <c:v>1.131</c:v>
                </c:pt>
                <c:pt idx="107">
                  <c:v>1.1279999999999999</c:v>
                </c:pt>
                <c:pt idx="108">
                  <c:v>1.133</c:v>
                </c:pt>
                <c:pt idx="109">
                  <c:v>1.147</c:v>
                </c:pt>
                <c:pt idx="110">
                  <c:v>1.1559999999999999</c:v>
                </c:pt>
                <c:pt idx="111">
                  <c:v>1.1379999999999999</c:v>
                </c:pt>
                <c:pt idx="112">
                  <c:v>1.1379999999999999</c:v>
                </c:pt>
                <c:pt idx="113">
                  <c:v>1.1439999999999999</c:v>
                </c:pt>
                <c:pt idx="114">
                  <c:v>1.1479999999999999</c:v>
                </c:pt>
                <c:pt idx="115">
                  <c:v>1.159</c:v>
                </c:pt>
                <c:pt idx="116">
                  <c:v>1.139</c:v>
                </c:pt>
                <c:pt idx="117">
                  <c:v>1.139</c:v>
                </c:pt>
                <c:pt idx="118">
                  <c:v>1.1379999999999999</c:v>
                </c:pt>
                <c:pt idx="119">
                  <c:v>1.157</c:v>
                </c:pt>
                <c:pt idx="120">
                  <c:v>1.1379999999999999</c:v>
                </c:pt>
                <c:pt idx="121">
                  <c:v>1.1339999999999999</c:v>
                </c:pt>
                <c:pt idx="122">
                  <c:v>1.147</c:v>
                </c:pt>
                <c:pt idx="123">
                  <c:v>1.1579999999999999</c:v>
                </c:pt>
                <c:pt idx="124">
                  <c:v>1.1919999999999999</c:v>
                </c:pt>
                <c:pt idx="125">
                  <c:v>1.1679999999999999</c:v>
                </c:pt>
                <c:pt idx="126">
                  <c:v>1.161</c:v>
                </c:pt>
                <c:pt idx="127">
                  <c:v>1.157</c:v>
                </c:pt>
                <c:pt idx="128">
                  <c:v>1.159</c:v>
                </c:pt>
                <c:pt idx="129">
                  <c:v>1.1779999999999999</c:v>
                </c:pt>
                <c:pt idx="130">
                  <c:v>1.157</c:v>
                </c:pt>
                <c:pt idx="131">
                  <c:v>1.1519999999999999</c:v>
                </c:pt>
                <c:pt idx="132">
                  <c:v>1.149</c:v>
                </c:pt>
                <c:pt idx="133">
                  <c:v>1.153</c:v>
                </c:pt>
                <c:pt idx="134">
                  <c:v>1.173</c:v>
                </c:pt>
                <c:pt idx="135">
                  <c:v>1.151</c:v>
                </c:pt>
                <c:pt idx="136">
                  <c:v>1.147</c:v>
                </c:pt>
                <c:pt idx="137">
                  <c:v>1.143</c:v>
                </c:pt>
                <c:pt idx="138">
                  <c:v>1.1419999999999999</c:v>
                </c:pt>
                <c:pt idx="139">
                  <c:v>1.1519999999999999</c:v>
                </c:pt>
                <c:pt idx="140">
                  <c:v>1.1459999999999999</c:v>
                </c:pt>
                <c:pt idx="141">
                  <c:v>1.141</c:v>
                </c:pt>
                <c:pt idx="142">
                  <c:v>1.135</c:v>
                </c:pt>
                <c:pt idx="143">
                  <c:v>1.135</c:v>
                </c:pt>
                <c:pt idx="144">
                  <c:v>1.163</c:v>
                </c:pt>
                <c:pt idx="145">
                  <c:v>1.1719999999999999</c:v>
                </c:pt>
                <c:pt idx="146">
                  <c:v>1.1679999999999999</c:v>
                </c:pt>
                <c:pt idx="147">
                  <c:v>1.169</c:v>
                </c:pt>
                <c:pt idx="148">
                  <c:v>1.1679999999999999</c:v>
                </c:pt>
                <c:pt idx="149">
                  <c:v>1.1719999999999999</c:v>
                </c:pt>
                <c:pt idx="150">
                  <c:v>1.155</c:v>
                </c:pt>
                <c:pt idx="151">
                  <c:v>1.1619999999999999</c:v>
                </c:pt>
                <c:pt idx="152">
                  <c:v>1.1599999999999999</c:v>
                </c:pt>
                <c:pt idx="153">
                  <c:v>1.1559999999999999</c:v>
                </c:pt>
                <c:pt idx="154">
                  <c:v>1.157</c:v>
                </c:pt>
                <c:pt idx="155">
                  <c:v>1.159</c:v>
                </c:pt>
                <c:pt idx="156">
                  <c:v>1.155</c:v>
                </c:pt>
                <c:pt idx="157">
                  <c:v>1.161</c:v>
                </c:pt>
                <c:pt idx="158">
                  <c:v>1.167</c:v>
                </c:pt>
                <c:pt idx="159">
                  <c:v>1.135</c:v>
                </c:pt>
                <c:pt idx="160">
                  <c:v>1.1299999999999999</c:v>
                </c:pt>
                <c:pt idx="161">
                  <c:v>1.135</c:v>
                </c:pt>
                <c:pt idx="162">
                  <c:v>1.143</c:v>
                </c:pt>
                <c:pt idx="163">
                  <c:v>1.141</c:v>
                </c:pt>
                <c:pt idx="164">
                  <c:v>1.125</c:v>
                </c:pt>
                <c:pt idx="165">
                  <c:v>1.1359999999999999</c:v>
                </c:pt>
                <c:pt idx="166">
                  <c:v>1.143</c:v>
                </c:pt>
                <c:pt idx="167">
                  <c:v>1.171</c:v>
                </c:pt>
                <c:pt idx="168">
                  <c:v>1.1779999999999999</c:v>
                </c:pt>
                <c:pt idx="169">
                  <c:v>1.1519999999999999</c:v>
                </c:pt>
                <c:pt idx="170">
                  <c:v>1.145</c:v>
                </c:pt>
                <c:pt idx="171">
                  <c:v>1.1419999999999999</c:v>
                </c:pt>
                <c:pt idx="172">
                  <c:v>1.1459999999999999</c:v>
                </c:pt>
                <c:pt idx="173">
                  <c:v>1.1659999999999999</c:v>
                </c:pt>
                <c:pt idx="174">
                  <c:v>1.145</c:v>
                </c:pt>
                <c:pt idx="175">
                  <c:v>1.141</c:v>
                </c:pt>
                <c:pt idx="176">
                  <c:v>1.145</c:v>
                </c:pt>
                <c:pt idx="177">
                  <c:v>1.149</c:v>
                </c:pt>
                <c:pt idx="178">
                  <c:v>1.1619999999999999</c:v>
                </c:pt>
                <c:pt idx="179">
                  <c:v>1.145</c:v>
                </c:pt>
                <c:pt idx="180">
                  <c:v>1.1339999999999999</c:v>
                </c:pt>
                <c:pt idx="181">
                  <c:v>1.133</c:v>
                </c:pt>
                <c:pt idx="182">
                  <c:v>1.1459999999999999</c:v>
                </c:pt>
                <c:pt idx="183">
                  <c:v>1.163</c:v>
                </c:pt>
                <c:pt idx="184">
                  <c:v>1.139</c:v>
                </c:pt>
                <c:pt idx="185">
                  <c:v>1.129</c:v>
                </c:pt>
                <c:pt idx="186">
                  <c:v>1.1299999999999999</c:v>
                </c:pt>
                <c:pt idx="187">
                  <c:v>1.149</c:v>
                </c:pt>
                <c:pt idx="188">
                  <c:v>1.1870000000000001</c:v>
                </c:pt>
                <c:pt idx="189">
                  <c:v>1.1639999999999999</c:v>
                </c:pt>
                <c:pt idx="190">
                  <c:v>1.1639999999999999</c:v>
                </c:pt>
                <c:pt idx="191">
                  <c:v>1.161</c:v>
                </c:pt>
                <c:pt idx="192">
                  <c:v>1.1619999999999999</c:v>
                </c:pt>
                <c:pt idx="193">
                  <c:v>1.1910000000000001</c:v>
                </c:pt>
                <c:pt idx="194">
                  <c:v>1.159</c:v>
                </c:pt>
                <c:pt idx="195">
                  <c:v>1.153</c:v>
                </c:pt>
                <c:pt idx="196">
                  <c:v>1.1559999999999999</c:v>
                </c:pt>
                <c:pt idx="197">
                  <c:v>1.18</c:v>
                </c:pt>
                <c:pt idx="198">
                  <c:v>1.1599999999999999</c:v>
                </c:pt>
                <c:pt idx="199">
                  <c:v>1.1539999999999999</c:v>
                </c:pt>
                <c:pt idx="200">
                  <c:v>1.1539999999999999</c:v>
                </c:pt>
                <c:pt idx="201">
                  <c:v>1.1519999999999999</c:v>
                </c:pt>
                <c:pt idx="202">
                  <c:v>1.1539999999999999</c:v>
                </c:pt>
                <c:pt idx="203">
                  <c:v>1.147</c:v>
                </c:pt>
                <c:pt idx="204">
                  <c:v>1.1579999999999999</c:v>
                </c:pt>
                <c:pt idx="205">
                  <c:v>1.153</c:v>
                </c:pt>
                <c:pt idx="206">
                  <c:v>1.1479999999999999</c:v>
                </c:pt>
                <c:pt idx="207">
                  <c:v>1.1639999999999999</c:v>
                </c:pt>
                <c:pt idx="208">
                  <c:v>1.1639999999999999</c:v>
                </c:pt>
                <c:pt idx="209">
                  <c:v>1.1859999999999999</c:v>
                </c:pt>
                <c:pt idx="210">
                  <c:v>1.1879999999999999</c:v>
                </c:pt>
                <c:pt idx="211">
                  <c:v>1.1859999999999999</c:v>
                </c:pt>
                <c:pt idx="212">
                  <c:v>1.1930000000000001</c:v>
                </c:pt>
                <c:pt idx="213">
                  <c:v>1.169</c:v>
                </c:pt>
                <c:pt idx="214">
                  <c:v>1.169</c:v>
                </c:pt>
                <c:pt idx="215">
                  <c:v>1.181</c:v>
                </c:pt>
                <c:pt idx="216">
                  <c:v>1.181</c:v>
                </c:pt>
                <c:pt idx="217">
                  <c:v>1.1879999999999999</c:v>
                </c:pt>
                <c:pt idx="218">
                  <c:v>1.173</c:v>
                </c:pt>
                <c:pt idx="219">
                  <c:v>1.177</c:v>
                </c:pt>
                <c:pt idx="220">
                  <c:v>1.1839999999999999</c:v>
                </c:pt>
                <c:pt idx="221">
                  <c:v>1.1819999999999999</c:v>
                </c:pt>
                <c:pt idx="222">
                  <c:v>1.1830000000000001</c:v>
                </c:pt>
                <c:pt idx="223">
                  <c:v>1.1599999999999999</c:v>
                </c:pt>
                <c:pt idx="224">
                  <c:v>1.159</c:v>
                </c:pt>
                <c:pt idx="225">
                  <c:v>1.167</c:v>
                </c:pt>
                <c:pt idx="226">
                  <c:v>1.1830000000000001</c:v>
                </c:pt>
                <c:pt idx="227">
                  <c:v>1.179</c:v>
                </c:pt>
                <c:pt idx="228">
                  <c:v>1.163</c:v>
                </c:pt>
                <c:pt idx="229">
                  <c:v>1.1739999999999999</c:v>
                </c:pt>
                <c:pt idx="230">
                  <c:v>1.1870000000000001</c:v>
                </c:pt>
                <c:pt idx="231">
                  <c:v>1.214</c:v>
                </c:pt>
                <c:pt idx="232">
                  <c:v>1.228</c:v>
                </c:pt>
                <c:pt idx="233">
                  <c:v>1.2</c:v>
                </c:pt>
                <c:pt idx="234">
                  <c:v>1.198</c:v>
                </c:pt>
                <c:pt idx="235">
                  <c:v>1.1970000000000001</c:v>
                </c:pt>
                <c:pt idx="236">
                  <c:v>1.2010000000000001</c:v>
                </c:pt>
                <c:pt idx="237">
                  <c:v>1.2230000000000001</c:v>
                </c:pt>
                <c:pt idx="238">
                  <c:v>1.198</c:v>
                </c:pt>
                <c:pt idx="239">
                  <c:v>1.196</c:v>
                </c:pt>
                <c:pt idx="240">
                  <c:v>1.204</c:v>
                </c:pt>
                <c:pt idx="241">
                  <c:v>1.216</c:v>
                </c:pt>
                <c:pt idx="242">
                  <c:v>1.258</c:v>
                </c:pt>
                <c:pt idx="243">
                  <c:v>1.248</c:v>
                </c:pt>
                <c:pt idx="244">
                  <c:v>1.274</c:v>
                </c:pt>
                <c:pt idx="245">
                  <c:v>1.2929999999999999</c:v>
                </c:pt>
                <c:pt idx="246">
                  <c:v>1.258</c:v>
                </c:pt>
                <c:pt idx="247">
                  <c:v>1.224</c:v>
                </c:pt>
                <c:pt idx="248">
                  <c:v>1.2230000000000001</c:v>
                </c:pt>
                <c:pt idx="249">
                  <c:v>1.2529999999999999</c:v>
                </c:pt>
                <c:pt idx="250">
                  <c:v>1.224</c:v>
                </c:pt>
                <c:pt idx="251">
                  <c:v>1.2170000000000001</c:v>
                </c:pt>
                <c:pt idx="252">
                  <c:v>1.2150000000000001</c:v>
                </c:pt>
                <c:pt idx="253">
                  <c:v>1.224</c:v>
                </c:pt>
                <c:pt idx="254">
                  <c:v>1.218</c:v>
                </c:pt>
                <c:pt idx="255">
                  <c:v>1.2230000000000001</c:v>
                </c:pt>
                <c:pt idx="256">
                  <c:v>1.226</c:v>
                </c:pt>
                <c:pt idx="257">
                  <c:v>1.2270000000000001</c:v>
                </c:pt>
                <c:pt idx="258">
                  <c:v>1.25</c:v>
                </c:pt>
                <c:pt idx="259">
                  <c:v>1.2370000000000001</c:v>
                </c:pt>
                <c:pt idx="260">
                  <c:v>1.2330000000000001</c:v>
                </c:pt>
                <c:pt idx="261">
                  <c:v>1.232</c:v>
                </c:pt>
                <c:pt idx="262">
                  <c:v>1.234</c:v>
                </c:pt>
                <c:pt idx="263">
                  <c:v>1.234</c:v>
                </c:pt>
                <c:pt idx="264">
                  <c:v>1.216</c:v>
                </c:pt>
                <c:pt idx="265">
                  <c:v>1.2250000000000001</c:v>
                </c:pt>
                <c:pt idx="266">
                  <c:v>1.238</c:v>
                </c:pt>
                <c:pt idx="267">
                  <c:v>1.2370000000000001</c:v>
                </c:pt>
                <c:pt idx="268">
                  <c:v>1.2350000000000001</c:v>
                </c:pt>
                <c:pt idx="269">
                  <c:v>1.246</c:v>
                </c:pt>
                <c:pt idx="270">
                  <c:v>1.2789999999999999</c:v>
                </c:pt>
                <c:pt idx="271">
                  <c:v>1.2769999999999999</c:v>
                </c:pt>
                <c:pt idx="272">
                  <c:v>1.282</c:v>
                </c:pt>
                <c:pt idx="273">
                  <c:v>1.256</c:v>
                </c:pt>
                <c:pt idx="274">
                  <c:v>1.2549999999999999</c:v>
                </c:pt>
                <c:pt idx="275">
                  <c:v>1.262</c:v>
                </c:pt>
                <c:pt idx="276">
                  <c:v>1.2669999999999999</c:v>
                </c:pt>
                <c:pt idx="277">
                  <c:v>1.276</c:v>
                </c:pt>
                <c:pt idx="278">
                  <c:v>1.252</c:v>
                </c:pt>
                <c:pt idx="279">
                  <c:v>1.2529999999999999</c:v>
                </c:pt>
                <c:pt idx="280">
                  <c:v>1.2589999999999999</c:v>
                </c:pt>
                <c:pt idx="281">
                  <c:v>1.2669999999999999</c:v>
                </c:pt>
                <c:pt idx="282">
                  <c:v>1.2769999999999999</c:v>
                </c:pt>
                <c:pt idx="283">
                  <c:v>1.2549999999999999</c:v>
                </c:pt>
                <c:pt idx="284">
                  <c:v>1.26</c:v>
                </c:pt>
                <c:pt idx="285">
                  <c:v>1.2789999999999999</c:v>
                </c:pt>
                <c:pt idx="286">
                  <c:v>1.2729999999999999</c:v>
                </c:pt>
                <c:pt idx="287">
                  <c:v>1.268</c:v>
                </c:pt>
                <c:pt idx="288">
                  <c:v>1.2649999999999999</c:v>
                </c:pt>
                <c:pt idx="289">
                  <c:v>1.2709999999999999</c:v>
                </c:pt>
                <c:pt idx="290">
                  <c:v>1.288</c:v>
                </c:pt>
                <c:pt idx="291">
                  <c:v>1.33</c:v>
                </c:pt>
                <c:pt idx="292">
                  <c:v>1.2809999999999999</c:v>
                </c:pt>
                <c:pt idx="293">
                  <c:v>1.278</c:v>
                </c:pt>
                <c:pt idx="294">
                  <c:v>1.282</c:v>
                </c:pt>
                <c:pt idx="295">
                  <c:v>1.2909999999999999</c:v>
                </c:pt>
                <c:pt idx="296">
                  <c:v>1.3009999999999999</c:v>
                </c:pt>
                <c:pt idx="297">
                  <c:v>1.278</c:v>
                </c:pt>
                <c:pt idx="298">
                  <c:v>1.2809999999999999</c:v>
                </c:pt>
                <c:pt idx="299">
                  <c:v>1.284</c:v>
                </c:pt>
                <c:pt idx="300">
                  <c:v>1.2909999999999999</c:v>
                </c:pt>
                <c:pt idx="301">
                  <c:v>1.3009999999999999</c:v>
                </c:pt>
                <c:pt idx="302">
                  <c:v>1.2729999999999999</c:v>
                </c:pt>
                <c:pt idx="303">
                  <c:v>1.2669999999999999</c:v>
                </c:pt>
                <c:pt idx="304">
                  <c:v>1.2689999999999999</c:v>
                </c:pt>
                <c:pt idx="305">
                  <c:v>1.2789999999999999</c:v>
                </c:pt>
                <c:pt idx="306">
                  <c:v>1.296</c:v>
                </c:pt>
                <c:pt idx="307">
                  <c:v>1.2689999999999999</c:v>
                </c:pt>
                <c:pt idx="308">
                  <c:v>1.262</c:v>
                </c:pt>
                <c:pt idx="309">
                  <c:v>1.2749999999999999</c:v>
                </c:pt>
                <c:pt idx="310">
                  <c:v>1.2969999999999999</c:v>
                </c:pt>
                <c:pt idx="311">
                  <c:v>1.351</c:v>
                </c:pt>
                <c:pt idx="312">
                  <c:v>1.3109999999999999</c:v>
                </c:pt>
                <c:pt idx="313">
                  <c:v>1.3080000000000001</c:v>
                </c:pt>
                <c:pt idx="314">
                  <c:v>1.306</c:v>
                </c:pt>
                <c:pt idx="315">
                  <c:v>1.3320000000000001</c:v>
                </c:pt>
                <c:pt idx="316">
                  <c:v>1.31</c:v>
                </c:pt>
                <c:pt idx="317">
                  <c:v>1.3069999999999999</c:v>
                </c:pt>
                <c:pt idx="318">
                  <c:v>1.3029999999999999</c:v>
                </c:pt>
                <c:pt idx="319">
                  <c:v>1.304</c:v>
                </c:pt>
                <c:pt idx="320">
                  <c:v>1.333</c:v>
                </c:pt>
                <c:pt idx="321">
                  <c:v>1.3069999999999999</c:v>
                </c:pt>
                <c:pt idx="322">
                  <c:v>1.2989999999999999</c:v>
                </c:pt>
                <c:pt idx="323">
                  <c:v>1.304</c:v>
                </c:pt>
                <c:pt idx="324">
                  <c:v>1.32</c:v>
                </c:pt>
                <c:pt idx="325">
                  <c:v>1.2969999999999999</c:v>
                </c:pt>
                <c:pt idx="326">
                  <c:v>1.2909999999999999</c:v>
                </c:pt>
                <c:pt idx="327">
                  <c:v>1.3160000000000001</c:v>
                </c:pt>
                <c:pt idx="328">
                  <c:v>1.325</c:v>
                </c:pt>
                <c:pt idx="329">
                  <c:v>1.341</c:v>
                </c:pt>
                <c:pt idx="330">
                  <c:v>1.347</c:v>
                </c:pt>
                <c:pt idx="331">
                  <c:v>1.3320000000000001</c:v>
                </c:pt>
                <c:pt idx="332">
                  <c:v>1.3380000000000001</c:v>
                </c:pt>
                <c:pt idx="333">
                  <c:v>1.3169999999999999</c:v>
                </c:pt>
                <c:pt idx="334">
                  <c:v>1.333</c:v>
                </c:pt>
                <c:pt idx="335">
                  <c:v>1.331</c:v>
                </c:pt>
                <c:pt idx="336">
                  <c:v>1.327</c:v>
                </c:pt>
                <c:pt idx="337">
                  <c:v>1.3380000000000001</c:v>
                </c:pt>
                <c:pt idx="338">
                  <c:v>1.3240000000000001</c:v>
                </c:pt>
                <c:pt idx="339">
                  <c:v>1.329</c:v>
                </c:pt>
                <c:pt idx="340">
                  <c:v>1.3280000000000001</c:v>
                </c:pt>
                <c:pt idx="341">
                  <c:v>1.325</c:v>
                </c:pt>
                <c:pt idx="342">
                  <c:v>1.333</c:v>
                </c:pt>
                <c:pt idx="343">
                  <c:v>1.304</c:v>
                </c:pt>
                <c:pt idx="344">
                  <c:v>1.3160000000000001</c:v>
                </c:pt>
                <c:pt idx="345">
                  <c:v>1.331</c:v>
                </c:pt>
                <c:pt idx="346">
                  <c:v>1.3240000000000001</c:v>
                </c:pt>
                <c:pt idx="347">
                  <c:v>1.3069999999999999</c:v>
                </c:pt>
                <c:pt idx="348">
                  <c:v>1.325</c:v>
                </c:pt>
                <c:pt idx="349">
                  <c:v>1.343</c:v>
                </c:pt>
                <c:pt idx="350">
                  <c:v>1.3779999999999999</c:v>
                </c:pt>
                <c:pt idx="351">
                  <c:v>1.3879999999999999</c:v>
                </c:pt>
                <c:pt idx="352">
                  <c:v>1.3540000000000001</c:v>
                </c:pt>
                <c:pt idx="353">
                  <c:v>1.35</c:v>
                </c:pt>
                <c:pt idx="354">
                  <c:v>1.351</c:v>
                </c:pt>
                <c:pt idx="355">
                  <c:v>1.3620000000000001</c:v>
                </c:pt>
                <c:pt idx="356">
                  <c:v>1.39</c:v>
                </c:pt>
                <c:pt idx="357">
                  <c:v>1.3680000000000001</c:v>
                </c:pt>
                <c:pt idx="358">
                  <c:v>1.361</c:v>
                </c:pt>
                <c:pt idx="359">
                  <c:v>1.3640000000000001</c:v>
                </c:pt>
                <c:pt idx="360">
                  <c:v>1.3720000000000001</c:v>
                </c:pt>
                <c:pt idx="361">
                  <c:v>1.3839999999999999</c:v>
                </c:pt>
                <c:pt idx="362">
                  <c:v>1.3839999999999999</c:v>
                </c:pt>
                <c:pt idx="363">
                  <c:v>1.3779999999999999</c:v>
                </c:pt>
                <c:pt idx="364">
                  <c:v>1.39</c:v>
                </c:pt>
                <c:pt idx="365">
                  <c:v>1.4119999999999999</c:v>
                </c:pt>
                <c:pt idx="366">
                  <c:v>1.367</c:v>
                </c:pt>
                <c:pt idx="367">
                  <c:v>1.353</c:v>
                </c:pt>
                <c:pt idx="368">
                  <c:v>1.355</c:v>
                </c:pt>
                <c:pt idx="369">
                  <c:v>1.3779999999999999</c:v>
                </c:pt>
                <c:pt idx="370">
                  <c:v>1.4319999999999999</c:v>
                </c:pt>
                <c:pt idx="371">
                  <c:v>1.403</c:v>
                </c:pt>
                <c:pt idx="372">
                  <c:v>1.401</c:v>
                </c:pt>
                <c:pt idx="373">
                  <c:v>1.397</c:v>
                </c:pt>
                <c:pt idx="374">
                  <c:v>1.395</c:v>
                </c:pt>
                <c:pt idx="375">
                  <c:v>1.419</c:v>
                </c:pt>
                <c:pt idx="376">
                  <c:v>1.397</c:v>
                </c:pt>
                <c:pt idx="377">
                  <c:v>1.389</c:v>
                </c:pt>
                <c:pt idx="378">
                  <c:v>1.381</c:v>
                </c:pt>
                <c:pt idx="379">
                  <c:v>1.38</c:v>
                </c:pt>
                <c:pt idx="380">
                  <c:v>1.401</c:v>
                </c:pt>
                <c:pt idx="381">
                  <c:v>1.3779999999999999</c:v>
                </c:pt>
                <c:pt idx="382">
                  <c:v>1.365</c:v>
                </c:pt>
                <c:pt idx="383">
                  <c:v>1.3640000000000001</c:v>
                </c:pt>
                <c:pt idx="384">
                  <c:v>1.365</c:v>
                </c:pt>
                <c:pt idx="385">
                  <c:v>1.37</c:v>
                </c:pt>
                <c:pt idx="386">
                  <c:v>1.357</c:v>
                </c:pt>
                <c:pt idx="387">
                  <c:v>1.367</c:v>
                </c:pt>
                <c:pt idx="388">
                  <c:v>1.359</c:v>
                </c:pt>
                <c:pt idx="389">
                  <c:v>1.351</c:v>
                </c:pt>
                <c:pt idx="390">
                  <c:v>1.3640000000000001</c:v>
                </c:pt>
                <c:pt idx="391">
                  <c:v>1.3680000000000001</c:v>
                </c:pt>
                <c:pt idx="392">
                  <c:v>1.399</c:v>
                </c:pt>
                <c:pt idx="393">
                  <c:v>1.3979999999999999</c:v>
                </c:pt>
                <c:pt idx="394">
                  <c:v>1.391</c:v>
                </c:pt>
                <c:pt idx="395">
                  <c:v>1.3979999999999999</c:v>
                </c:pt>
                <c:pt idx="396">
                  <c:v>1.3680000000000001</c:v>
                </c:pt>
                <c:pt idx="397">
                  <c:v>1.3640000000000001</c:v>
                </c:pt>
                <c:pt idx="398">
                  <c:v>1.377</c:v>
                </c:pt>
                <c:pt idx="399">
                  <c:v>1.375</c:v>
                </c:pt>
                <c:pt idx="400">
                  <c:v>1.38</c:v>
                </c:pt>
                <c:pt idx="401">
                  <c:v>1.359</c:v>
                </c:pt>
                <c:pt idx="402">
                  <c:v>1.3640000000000001</c:v>
                </c:pt>
                <c:pt idx="403">
                  <c:v>1.3720000000000001</c:v>
                </c:pt>
                <c:pt idx="404">
                  <c:v>1.381</c:v>
                </c:pt>
                <c:pt idx="405">
                  <c:v>1.34</c:v>
                </c:pt>
                <c:pt idx="406">
                  <c:v>1.333</c:v>
                </c:pt>
                <c:pt idx="407">
                  <c:v>1.331</c:v>
                </c:pt>
                <c:pt idx="408">
                  <c:v>1.341</c:v>
                </c:pt>
                <c:pt idx="409">
                  <c:v>1.351</c:v>
                </c:pt>
                <c:pt idx="410">
                  <c:v>1.323</c:v>
                </c:pt>
                <c:pt idx="411">
                  <c:v>1.32</c:v>
                </c:pt>
                <c:pt idx="412">
                  <c:v>1.3340000000000001</c:v>
                </c:pt>
                <c:pt idx="413">
                  <c:v>1.3520000000000001</c:v>
                </c:pt>
                <c:pt idx="414">
                  <c:v>1.399</c:v>
                </c:pt>
                <c:pt idx="415">
                  <c:v>1.369</c:v>
                </c:pt>
                <c:pt idx="416">
                  <c:v>1.36</c:v>
                </c:pt>
                <c:pt idx="417">
                  <c:v>1.357</c:v>
                </c:pt>
                <c:pt idx="418">
                  <c:v>1.355</c:v>
                </c:pt>
                <c:pt idx="419">
                  <c:v>1.3819999999999999</c:v>
                </c:pt>
                <c:pt idx="420">
                  <c:v>1.359</c:v>
                </c:pt>
                <c:pt idx="421">
                  <c:v>1.351</c:v>
                </c:pt>
                <c:pt idx="422">
                  <c:v>1.349</c:v>
                </c:pt>
                <c:pt idx="423">
                  <c:v>1.3560000000000001</c:v>
                </c:pt>
                <c:pt idx="424">
                  <c:v>1.3839999999999999</c:v>
                </c:pt>
                <c:pt idx="425">
                  <c:v>1.353</c:v>
                </c:pt>
                <c:pt idx="426">
                  <c:v>1.35</c:v>
                </c:pt>
                <c:pt idx="427">
                  <c:v>1.35</c:v>
                </c:pt>
                <c:pt idx="428">
                  <c:v>1.359</c:v>
                </c:pt>
                <c:pt idx="429">
                  <c:v>1.385</c:v>
                </c:pt>
                <c:pt idx="430">
                  <c:v>1.3560000000000001</c:v>
                </c:pt>
                <c:pt idx="431">
                  <c:v>1.3460000000000001</c:v>
                </c:pt>
                <c:pt idx="432">
                  <c:v>1.341</c:v>
                </c:pt>
                <c:pt idx="433">
                  <c:v>1.3520000000000001</c:v>
                </c:pt>
                <c:pt idx="434">
                  <c:v>1.42</c:v>
                </c:pt>
                <c:pt idx="435">
                  <c:v>1.3839999999999999</c:v>
                </c:pt>
                <c:pt idx="436">
                  <c:v>1.3839999999999999</c:v>
                </c:pt>
                <c:pt idx="437">
                  <c:v>1.3819999999999999</c:v>
                </c:pt>
                <c:pt idx="438">
                  <c:v>1.381</c:v>
                </c:pt>
                <c:pt idx="439">
                  <c:v>1.4159999999999999</c:v>
                </c:pt>
                <c:pt idx="440">
                  <c:v>1.375</c:v>
                </c:pt>
                <c:pt idx="441">
                  <c:v>1.371</c:v>
                </c:pt>
                <c:pt idx="442">
                  <c:v>1.369</c:v>
                </c:pt>
                <c:pt idx="443">
                  <c:v>1.391</c:v>
                </c:pt>
                <c:pt idx="444">
                  <c:v>1.3819999999999999</c:v>
                </c:pt>
                <c:pt idx="445">
                  <c:v>1.3740000000000001</c:v>
                </c:pt>
                <c:pt idx="446">
                  <c:v>1.37</c:v>
                </c:pt>
                <c:pt idx="447">
                  <c:v>1.3680000000000001</c:v>
                </c:pt>
                <c:pt idx="448">
                  <c:v>1.369</c:v>
                </c:pt>
                <c:pt idx="449">
                  <c:v>1.351</c:v>
                </c:pt>
                <c:pt idx="450">
                  <c:v>1.359</c:v>
                </c:pt>
                <c:pt idx="451">
                  <c:v>1.373</c:v>
                </c:pt>
                <c:pt idx="452">
                  <c:v>1.37</c:v>
                </c:pt>
                <c:pt idx="453">
                  <c:v>1.37</c:v>
                </c:pt>
                <c:pt idx="454">
                  <c:v>1.367</c:v>
                </c:pt>
                <c:pt idx="455">
                  <c:v>1.385</c:v>
                </c:pt>
                <c:pt idx="456">
                  <c:v>1.423</c:v>
                </c:pt>
                <c:pt idx="457">
                  <c:v>1.421</c:v>
                </c:pt>
                <c:pt idx="458">
                  <c:v>1.4259999999999999</c:v>
                </c:pt>
                <c:pt idx="459">
                  <c:v>1.393</c:v>
                </c:pt>
                <c:pt idx="460">
                  <c:v>1.3879999999999999</c:v>
                </c:pt>
                <c:pt idx="461">
                  <c:v>1.391</c:v>
                </c:pt>
                <c:pt idx="462">
                  <c:v>1.4079999999999999</c:v>
                </c:pt>
                <c:pt idx="463">
                  <c:v>1.4139999999999999</c:v>
                </c:pt>
                <c:pt idx="464">
                  <c:v>1.391</c:v>
                </c:pt>
                <c:pt idx="465">
                  <c:v>1.3919999999999999</c:v>
                </c:pt>
                <c:pt idx="466">
                  <c:v>1.4</c:v>
                </c:pt>
                <c:pt idx="467">
                  <c:v>1.41</c:v>
                </c:pt>
                <c:pt idx="468">
                  <c:v>1.42</c:v>
                </c:pt>
                <c:pt idx="469">
                  <c:v>1.373</c:v>
                </c:pt>
                <c:pt idx="470">
                  <c:v>1.357</c:v>
                </c:pt>
                <c:pt idx="471">
                  <c:v>1.3520000000000001</c:v>
                </c:pt>
                <c:pt idx="472">
                  <c:v>1.3640000000000001</c:v>
                </c:pt>
                <c:pt idx="473">
                  <c:v>1.3839999999999999</c:v>
                </c:pt>
                <c:pt idx="474">
                  <c:v>1.3540000000000001</c:v>
                </c:pt>
                <c:pt idx="475">
                  <c:v>1.3520000000000001</c:v>
                </c:pt>
                <c:pt idx="476">
                  <c:v>1.373</c:v>
                </c:pt>
                <c:pt idx="477">
                  <c:v>1.393</c:v>
                </c:pt>
                <c:pt idx="478">
                  <c:v>1.4410000000000001</c:v>
                </c:pt>
                <c:pt idx="479">
                  <c:v>1.4059999999999999</c:v>
                </c:pt>
                <c:pt idx="480">
                  <c:v>1.4</c:v>
                </c:pt>
                <c:pt idx="481">
                  <c:v>1.399</c:v>
                </c:pt>
                <c:pt idx="482">
                  <c:v>1.405</c:v>
                </c:pt>
                <c:pt idx="483">
                  <c:v>1.431</c:v>
                </c:pt>
                <c:pt idx="484">
                  <c:v>1.399</c:v>
                </c:pt>
                <c:pt idx="485">
                  <c:v>1.3959999999999999</c:v>
                </c:pt>
                <c:pt idx="486">
                  <c:v>1.397</c:v>
                </c:pt>
                <c:pt idx="487">
                  <c:v>1.4079999999999999</c:v>
                </c:pt>
                <c:pt idx="488">
                  <c:v>1.468</c:v>
                </c:pt>
                <c:pt idx="489">
                  <c:v>1.44</c:v>
                </c:pt>
                <c:pt idx="490">
                  <c:v>1.466</c:v>
                </c:pt>
                <c:pt idx="491">
                  <c:v>1.444</c:v>
                </c:pt>
                <c:pt idx="492">
                  <c:v>1.444</c:v>
                </c:pt>
                <c:pt idx="493">
                  <c:v>1.41</c:v>
                </c:pt>
                <c:pt idx="494">
                  <c:v>1.4750000000000001</c:v>
                </c:pt>
                <c:pt idx="495">
                  <c:v>1.4359999999999999</c:v>
                </c:pt>
                <c:pt idx="496">
                  <c:v>1.4330000000000001</c:v>
                </c:pt>
                <c:pt idx="497">
                  <c:v>1.4319999999999999</c:v>
                </c:pt>
                <c:pt idx="498">
                  <c:v>1.4419999999999999</c:v>
                </c:pt>
                <c:pt idx="499">
                  <c:v>1.421</c:v>
                </c:pt>
                <c:pt idx="500">
                  <c:v>1.4350000000000001</c:v>
                </c:pt>
                <c:pt idx="501">
                  <c:v>1.44</c:v>
                </c:pt>
                <c:pt idx="502">
                  <c:v>1.4390000000000001</c:v>
                </c:pt>
                <c:pt idx="503">
                  <c:v>1.456</c:v>
                </c:pt>
                <c:pt idx="504">
                  <c:v>1.4419999999999999</c:v>
                </c:pt>
                <c:pt idx="505">
                  <c:v>1.4450000000000001</c:v>
                </c:pt>
                <c:pt idx="506">
                  <c:v>1.4430000000000001</c:v>
                </c:pt>
                <c:pt idx="507">
                  <c:v>1.4379999999999999</c:v>
                </c:pt>
                <c:pt idx="508">
                  <c:v>1.4379999999999999</c:v>
                </c:pt>
                <c:pt idx="509">
                  <c:v>1.4119999999999999</c:v>
                </c:pt>
                <c:pt idx="510">
                  <c:v>1.4119999999999999</c:v>
                </c:pt>
                <c:pt idx="511">
                  <c:v>1.425</c:v>
                </c:pt>
                <c:pt idx="512">
                  <c:v>1.446</c:v>
                </c:pt>
                <c:pt idx="513">
                  <c:v>1.4390000000000001</c:v>
                </c:pt>
                <c:pt idx="514">
                  <c:v>1.4179999999999999</c:v>
                </c:pt>
                <c:pt idx="515">
                  <c:v>1.44</c:v>
                </c:pt>
                <c:pt idx="516">
                  <c:v>1.4510000000000001</c:v>
                </c:pt>
                <c:pt idx="517">
                  <c:v>1.4930000000000001</c:v>
                </c:pt>
              </c:numCache>
            </c:numRef>
          </c:val>
          <c:smooth val="0"/>
          <c:extLst>
            <c:ext xmlns:c16="http://schemas.microsoft.com/office/drawing/2014/chart" uri="{C3380CC4-5D6E-409C-BE32-E72D297353CC}">
              <c16:uniqueId val="{00000000-81F8-4C29-863A-F6FD5C2B0343}"/>
            </c:ext>
          </c:extLst>
        </c:ser>
        <c:ser>
          <c:idx val="1"/>
          <c:order val="1"/>
          <c:tx>
            <c:strRef>
              <c:f>'30'!$J$9</c:f>
              <c:strCache>
                <c:ptCount val="1"/>
                <c:pt idx="0">
                  <c:v>Amounts due to individuals, FX</c:v>
                </c:pt>
              </c:strCache>
            </c:strRef>
          </c:tx>
          <c:spPr>
            <a:ln w="25400" cmpd="sng">
              <a:solidFill>
                <a:srgbClr val="91C864"/>
              </a:solidFill>
              <a:prstDash val="solid"/>
            </a:ln>
          </c:spPr>
          <c:marker>
            <c:symbol val="none"/>
          </c:marker>
          <c:cat>
            <c:numRef>
              <c:f>'30'!$H$11:$H$528</c:f>
              <c:numCache>
                <c:formatCode>m/d/yyyy</c:formatCode>
                <c:ptCount val="518"/>
                <c:pt idx="0">
                  <c:v>42739</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0</c:v>
                </c:pt>
                <c:pt idx="509">
                  <c:v>43491</c:v>
                </c:pt>
                <c:pt idx="510">
                  <c:v>43492</c:v>
                </c:pt>
                <c:pt idx="511">
                  <c:v>43493</c:v>
                </c:pt>
                <c:pt idx="512">
                  <c:v>43494</c:v>
                </c:pt>
                <c:pt idx="513">
                  <c:v>43495</c:v>
                </c:pt>
                <c:pt idx="514">
                  <c:v>43496</c:v>
                </c:pt>
                <c:pt idx="515">
                  <c:v>43497</c:v>
                </c:pt>
                <c:pt idx="516">
                  <c:v>43498</c:v>
                </c:pt>
                <c:pt idx="517">
                  <c:v>43499</c:v>
                </c:pt>
              </c:numCache>
            </c:numRef>
          </c:cat>
          <c:val>
            <c:numRef>
              <c:f>'30'!$J$11:$J$528</c:f>
              <c:numCache>
                <c:formatCode>0.0%</c:formatCode>
                <c:ptCount val="518"/>
                <c:pt idx="0">
                  <c:v>1</c:v>
                </c:pt>
                <c:pt idx="1">
                  <c:v>0.95299999999999996</c:v>
                </c:pt>
                <c:pt idx="2">
                  <c:v>0.93300000000000005</c:v>
                </c:pt>
                <c:pt idx="3">
                  <c:v>0.96099999999999997</c:v>
                </c:pt>
                <c:pt idx="4">
                  <c:v>0.96099999999999997</c:v>
                </c:pt>
                <c:pt idx="5">
                  <c:v>0.94099999999999995</c:v>
                </c:pt>
                <c:pt idx="6">
                  <c:v>0.94599999999999995</c:v>
                </c:pt>
                <c:pt idx="7">
                  <c:v>0.96099999999999997</c:v>
                </c:pt>
                <c:pt idx="8">
                  <c:v>0.96599999999999997</c:v>
                </c:pt>
                <c:pt idx="9">
                  <c:v>0.96499999999999997</c:v>
                </c:pt>
                <c:pt idx="10">
                  <c:v>0.96</c:v>
                </c:pt>
                <c:pt idx="11">
                  <c:v>0.96099999999999997</c:v>
                </c:pt>
                <c:pt idx="12">
                  <c:v>0.96199999999999997</c:v>
                </c:pt>
                <c:pt idx="13">
                  <c:v>0.96</c:v>
                </c:pt>
                <c:pt idx="14">
                  <c:v>0.95699999999999996</c:v>
                </c:pt>
                <c:pt idx="15">
                  <c:v>0.95699999999999996</c:v>
                </c:pt>
                <c:pt idx="16">
                  <c:v>0.96</c:v>
                </c:pt>
                <c:pt idx="17">
                  <c:v>0.96</c:v>
                </c:pt>
                <c:pt idx="18">
                  <c:v>0.96099999999999997</c:v>
                </c:pt>
                <c:pt idx="19">
                  <c:v>0.96299999999999997</c:v>
                </c:pt>
                <c:pt idx="20">
                  <c:v>0.95599999999999996</c:v>
                </c:pt>
                <c:pt idx="21">
                  <c:v>0.94899999999999995</c:v>
                </c:pt>
                <c:pt idx="22">
                  <c:v>0.95899999999999996</c:v>
                </c:pt>
                <c:pt idx="23">
                  <c:v>0.96899999999999997</c:v>
                </c:pt>
                <c:pt idx="24">
                  <c:v>0.95599999999999996</c:v>
                </c:pt>
                <c:pt idx="25">
                  <c:v>0.94399999999999995</c:v>
                </c:pt>
                <c:pt idx="26">
                  <c:v>0.95</c:v>
                </c:pt>
                <c:pt idx="27">
                  <c:v>0.95199999999999996</c:v>
                </c:pt>
                <c:pt idx="28">
                  <c:v>0.95899999999999996</c:v>
                </c:pt>
                <c:pt idx="29">
                  <c:v>0.96099999999999997</c:v>
                </c:pt>
                <c:pt idx="30">
                  <c:v>0.95</c:v>
                </c:pt>
                <c:pt idx="31">
                  <c:v>0.95099999999999996</c:v>
                </c:pt>
                <c:pt idx="32">
                  <c:v>0.95099999999999996</c:v>
                </c:pt>
                <c:pt idx="33">
                  <c:v>0.95299999999999996</c:v>
                </c:pt>
                <c:pt idx="34">
                  <c:v>0.95499999999999996</c:v>
                </c:pt>
                <c:pt idx="35">
                  <c:v>0.95</c:v>
                </c:pt>
                <c:pt idx="36">
                  <c:v>0.94699999999999995</c:v>
                </c:pt>
                <c:pt idx="37">
                  <c:v>0.94699999999999995</c:v>
                </c:pt>
                <c:pt idx="38">
                  <c:v>0.95</c:v>
                </c:pt>
                <c:pt idx="39">
                  <c:v>0.95799999999999996</c:v>
                </c:pt>
                <c:pt idx="40">
                  <c:v>0.95599999999999996</c:v>
                </c:pt>
                <c:pt idx="41">
                  <c:v>0.95599999999999996</c:v>
                </c:pt>
                <c:pt idx="42">
                  <c:v>0.95899999999999996</c:v>
                </c:pt>
                <c:pt idx="43">
                  <c:v>0.95699999999999996</c:v>
                </c:pt>
                <c:pt idx="44">
                  <c:v>0.95799999999999996</c:v>
                </c:pt>
                <c:pt idx="45">
                  <c:v>0.95299999999999996</c:v>
                </c:pt>
                <c:pt idx="46">
                  <c:v>0.94799999999999995</c:v>
                </c:pt>
                <c:pt idx="47">
                  <c:v>0.95099999999999996</c:v>
                </c:pt>
                <c:pt idx="48">
                  <c:v>0.94699999999999995</c:v>
                </c:pt>
                <c:pt idx="49">
                  <c:v>0.94799999999999995</c:v>
                </c:pt>
                <c:pt idx="50">
                  <c:v>0.95299999999999996</c:v>
                </c:pt>
                <c:pt idx="51">
                  <c:v>0.95199999999999996</c:v>
                </c:pt>
                <c:pt idx="52">
                  <c:v>0.94799999999999995</c:v>
                </c:pt>
                <c:pt idx="53">
                  <c:v>0.94199999999999995</c:v>
                </c:pt>
                <c:pt idx="54">
                  <c:v>0.94199999999999995</c:v>
                </c:pt>
                <c:pt idx="55">
                  <c:v>0.94599999999999995</c:v>
                </c:pt>
                <c:pt idx="56">
                  <c:v>0.94899999999999995</c:v>
                </c:pt>
                <c:pt idx="57">
                  <c:v>0.95399999999999996</c:v>
                </c:pt>
                <c:pt idx="58">
                  <c:v>0.95499999999999996</c:v>
                </c:pt>
                <c:pt idx="59">
                  <c:v>0.94699999999999995</c:v>
                </c:pt>
                <c:pt idx="60">
                  <c:v>0.94699999999999995</c:v>
                </c:pt>
                <c:pt idx="61">
                  <c:v>0.94599999999999995</c:v>
                </c:pt>
                <c:pt idx="62">
                  <c:v>0.94399999999999995</c:v>
                </c:pt>
                <c:pt idx="63">
                  <c:v>0.94899999999999995</c:v>
                </c:pt>
                <c:pt idx="64">
                  <c:v>0.95499999999999996</c:v>
                </c:pt>
                <c:pt idx="65">
                  <c:v>0.95399999999999996</c:v>
                </c:pt>
                <c:pt idx="66">
                  <c:v>0.95</c:v>
                </c:pt>
                <c:pt idx="67">
                  <c:v>0.94799999999999995</c:v>
                </c:pt>
                <c:pt idx="68">
                  <c:v>0.94799999999999995</c:v>
                </c:pt>
                <c:pt idx="69">
                  <c:v>0.94899999999999995</c:v>
                </c:pt>
                <c:pt idx="70">
                  <c:v>0.94799999999999995</c:v>
                </c:pt>
                <c:pt idx="71">
                  <c:v>0.94799999999999995</c:v>
                </c:pt>
                <c:pt idx="72">
                  <c:v>0.95</c:v>
                </c:pt>
                <c:pt idx="73">
                  <c:v>0.95</c:v>
                </c:pt>
                <c:pt idx="74">
                  <c:v>0.95099999999999996</c:v>
                </c:pt>
                <c:pt idx="75">
                  <c:v>0.95099999999999996</c:v>
                </c:pt>
                <c:pt idx="76">
                  <c:v>0.95299999999999996</c:v>
                </c:pt>
                <c:pt idx="77">
                  <c:v>0.95399999999999996</c:v>
                </c:pt>
                <c:pt idx="78">
                  <c:v>0.95299999999999996</c:v>
                </c:pt>
                <c:pt idx="79">
                  <c:v>0.95599999999999996</c:v>
                </c:pt>
                <c:pt idx="80">
                  <c:v>0.95899999999999996</c:v>
                </c:pt>
                <c:pt idx="81">
                  <c:v>0.95699999999999996</c:v>
                </c:pt>
                <c:pt idx="82">
                  <c:v>0.95699999999999996</c:v>
                </c:pt>
                <c:pt idx="83">
                  <c:v>0.95899999999999996</c:v>
                </c:pt>
                <c:pt idx="84">
                  <c:v>0.95299999999999996</c:v>
                </c:pt>
                <c:pt idx="85">
                  <c:v>0.95099999999999996</c:v>
                </c:pt>
                <c:pt idx="86">
                  <c:v>0.95299999999999996</c:v>
                </c:pt>
                <c:pt idx="87">
                  <c:v>0.95399999999999996</c:v>
                </c:pt>
                <c:pt idx="88">
                  <c:v>0.95499999999999996</c:v>
                </c:pt>
                <c:pt idx="89">
                  <c:v>0.95399999999999996</c:v>
                </c:pt>
                <c:pt idx="90">
                  <c:v>0.95499999999999996</c:v>
                </c:pt>
                <c:pt idx="91">
                  <c:v>0.95499999999999996</c:v>
                </c:pt>
                <c:pt idx="92">
                  <c:v>0.95599999999999996</c:v>
                </c:pt>
                <c:pt idx="93">
                  <c:v>0.95599999999999996</c:v>
                </c:pt>
                <c:pt idx="94">
                  <c:v>0.95399999999999996</c:v>
                </c:pt>
                <c:pt idx="95">
                  <c:v>0.95</c:v>
                </c:pt>
                <c:pt idx="96">
                  <c:v>0.95</c:v>
                </c:pt>
                <c:pt idx="97">
                  <c:v>0.95199999999999996</c:v>
                </c:pt>
                <c:pt idx="98">
                  <c:v>0.95599999999999996</c:v>
                </c:pt>
                <c:pt idx="99">
                  <c:v>0.95799999999999996</c:v>
                </c:pt>
                <c:pt idx="100">
                  <c:v>0.95699999999999996</c:v>
                </c:pt>
                <c:pt idx="101">
                  <c:v>0.95699999999999996</c:v>
                </c:pt>
                <c:pt idx="102">
                  <c:v>0.95799999999999996</c:v>
                </c:pt>
                <c:pt idx="103">
                  <c:v>0.95899999999999996</c:v>
                </c:pt>
                <c:pt idx="104">
                  <c:v>0.95699999999999996</c:v>
                </c:pt>
                <c:pt idx="105">
                  <c:v>0.95799999999999996</c:v>
                </c:pt>
                <c:pt idx="106">
                  <c:v>0.95799999999999996</c:v>
                </c:pt>
                <c:pt idx="107">
                  <c:v>0.95499999999999996</c:v>
                </c:pt>
                <c:pt idx="108">
                  <c:v>0.95299999999999996</c:v>
                </c:pt>
                <c:pt idx="109">
                  <c:v>0.95299999999999996</c:v>
                </c:pt>
                <c:pt idx="110">
                  <c:v>0.95199999999999996</c:v>
                </c:pt>
                <c:pt idx="111">
                  <c:v>0.95199999999999996</c:v>
                </c:pt>
                <c:pt idx="112">
                  <c:v>0.95199999999999996</c:v>
                </c:pt>
                <c:pt idx="113">
                  <c:v>0.95299999999999996</c:v>
                </c:pt>
                <c:pt idx="114">
                  <c:v>0.95199999999999996</c:v>
                </c:pt>
                <c:pt idx="115">
                  <c:v>0.95499999999999996</c:v>
                </c:pt>
                <c:pt idx="116">
                  <c:v>0.95299999999999996</c:v>
                </c:pt>
                <c:pt idx="117">
                  <c:v>0.95299999999999996</c:v>
                </c:pt>
                <c:pt idx="118">
                  <c:v>0.96</c:v>
                </c:pt>
                <c:pt idx="119">
                  <c:v>0.96599999999999997</c:v>
                </c:pt>
                <c:pt idx="120">
                  <c:v>0.96199999999999997</c:v>
                </c:pt>
                <c:pt idx="121">
                  <c:v>0.95499999999999996</c:v>
                </c:pt>
                <c:pt idx="122">
                  <c:v>0.95699999999999996</c:v>
                </c:pt>
                <c:pt idx="123">
                  <c:v>0.96199999999999997</c:v>
                </c:pt>
                <c:pt idx="124">
                  <c:v>0.96099999999999997</c:v>
                </c:pt>
                <c:pt idx="125">
                  <c:v>0.96</c:v>
                </c:pt>
                <c:pt idx="126">
                  <c:v>0.96099999999999997</c:v>
                </c:pt>
                <c:pt idx="127">
                  <c:v>0.95799999999999996</c:v>
                </c:pt>
                <c:pt idx="128">
                  <c:v>0.95399999999999996</c:v>
                </c:pt>
                <c:pt idx="129">
                  <c:v>0.95699999999999996</c:v>
                </c:pt>
                <c:pt idx="130">
                  <c:v>0.96</c:v>
                </c:pt>
                <c:pt idx="131">
                  <c:v>0.95799999999999996</c:v>
                </c:pt>
                <c:pt idx="132">
                  <c:v>0.95799999999999996</c:v>
                </c:pt>
                <c:pt idx="133">
                  <c:v>0.95899999999999996</c:v>
                </c:pt>
                <c:pt idx="134">
                  <c:v>0.96</c:v>
                </c:pt>
                <c:pt idx="135">
                  <c:v>0.96</c:v>
                </c:pt>
                <c:pt idx="136">
                  <c:v>0.95699999999999996</c:v>
                </c:pt>
                <c:pt idx="137">
                  <c:v>0.95699999999999996</c:v>
                </c:pt>
                <c:pt idx="138">
                  <c:v>0.95799999999999996</c:v>
                </c:pt>
                <c:pt idx="139">
                  <c:v>0.96199999999999997</c:v>
                </c:pt>
                <c:pt idx="140">
                  <c:v>0.96399999999999997</c:v>
                </c:pt>
                <c:pt idx="141">
                  <c:v>0.96099999999999997</c:v>
                </c:pt>
                <c:pt idx="142">
                  <c:v>0.96199999999999997</c:v>
                </c:pt>
                <c:pt idx="143">
                  <c:v>0.96599999999999997</c:v>
                </c:pt>
                <c:pt idx="144">
                  <c:v>0.96899999999999997</c:v>
                </c:pt>
                <c:pt idx="145">
                  <c:v>0.96899999999999997</c:v>
                </c:pt>
                <c:pt idx="146">
                  <c:v>0.96599999999999997</c:v>
                </c:pt>
                <c:pt idx="147">
                  <c:v>0.96499999999999997</c:v>
                </c:pt>
                <c:pt idx="148">
                  <c:v>0.96299999999999997</c:v>
                </c:pt>
                <c:pt idx="149">
                  <c:v>0.96399999999999997</c:v>
                </c:pt>
                <c:pt idx="150">
                  <c:v>0.96599999999999997</c:v>
                </c:pt>
                <c:pt idx="151">
                  <c:v>0.96499999999999997</c:v>
                </c:pt>
                <c:pt idx="152">
                  <c:v>0.96499999999999997</c:v>
                </c:pt>
                <c:pt idx="153">
                  <c:v>0.96499999999999997</c:v>
                </c:pt>
                <c:pt idx="154">
                  <c:v>0.96199999999999997</c:v>
                </c:pt>
                <c:pt idx="155">
                  <c:v>0.96299999999999997</c:v>
                </c:pt>
                <c:pt idx="156">
                  <c:v>0.96199999999999997</c:v>
                </c:pt>
                <c:pt idx="157">
                  <c:v>0.95699999999999996</c:v>
                </c:pt>
                <c:pt idx="158">
                  <c:v>0.95899999999999996</c:v>
                </c:pt>
                <c:pt idx="159">
                  <c:v>0.96799999999999997</c:v>
                </c:pt>
                <c:pt idx="160">
                  <c:v>0.96299999999999997</c:v>
                </c:pt>
                <c:pt idx="161">
                  <c:v>0.95799999999999996</c:v>
                </c:pt>
                <c:pt idx="162">
                  <c:v>0.96099999999999997</c:v>
                </c:pt>
                <c:pt idx="163">
                  <c:v>0.95799999999999996</c:v>
                </c:pt>
                <c:pt idx="164">
                  <c:v>0.95899999999999996</c:v>
                </c:pt>
                <c:pt idx="165">
                  <c:v>0.96299999999999997</c:v>
                </c:pt>
                <c:pt idx="166">
                  <c:v>0.96399999999999997</c:v>
                </c:pt>
                <c:pt idx="167">
                  <c:v>0.96299999999999997</c:v>
                </c:pt>
                <c:pt idx="168">
                  <c:v>0.96699999999999997</c:v>
                </c:pt>
                <c:pt idx="169">
                  <c:v>0.97</c:v>
                </c:pt>
                <c:pt idx="170">
                  <c:v>0.96399999999999997</c:v>
                </c:pt>
                <c:pt idx="171">
                  <c:v>0.96099999999999997</c:v>
                </c:pt>
                <c:pt idx="172">
                  <c:v>0.96199999999999997</c:v>
                </c:pt>
                <c:pt idx="173">
                  <c:v>0.96499999999999997</c:v>
                </c:pt>
                <c:pt idx="174">
                  <c:v>0.97</c:v>
                </c:pt>
                <c:pt idx="175">
                  <c:v>0.96499999999999997</c:v>
                </c:pt>
                <c:pt idx="176">
                  <c:v>0.96199999999999997</c:v>
                </c:pt>
                <c:pt idx="177">
                  <c:v>0.96399999999999997</c:v>
                </c:pt>
                <c:pt idx="178">
                  <c:v>0.96199999999999997</c:v>
                </c:pt>
                <c:pt idx="179">
                  <c:v>0.96099999999999997</c:v>
                </c:pt>
                <c:pt idx="180">
                  <c:v>0.95899999999999996</c:v>
                </c:pt>
                <c:pt idx="181">
                  <c:v>0.96</c:v>
                </c:pt>
                <c:pt idx="182">
                  <c:v>0.96199999999999997</c:v>
                </c:pt>
                <c:pt idx="183">
                  <c:v>0.96299999999999997</c:v>
                </c:pt>
                <c:pt idx="184">
                  <c:v>0.96399999999999997</c:v>
                </c:pt>
                <c:pt idx="185">
                  <c:v>0.96199999999999997</c:v>
                </c:pt>
                <c:pt idx="186">
                  <c:v>0.96399999999999997</c:v>
                </c:pt>
                <c:pt idx="187">
                  <c:v>0.97</c:v>
                </c:pt>
                <c:pt idx="188">
                  <c:v>0.97599999999999998</c:v>
                </c:pt>
                <c:pt idx="189">
                  <c:v>0.97099999999999997</c:v>
                </c:pt>
                <c:pt idx="190">
                  <c:v>0.96699999999999997</c:v>
                </c:pt>
                <c:pt idx="191">
                  <c:v>0.96499999999999997</c:v>
                </c:pt>
                <c:pt idx="192">
                  <c:v>0.96699999999999997</c:v>
                </c:pt>
                <c:pt idx="193">
                  <c:v>0.97299999999999998</c:v>
                </c:pt>
                <c:pt idx="194">
                  <c:v>0.97099999999999997</c:v>
                </c:pt>
                <c:pt idx="195">
                  <c:v>0.96499999999999997</c:v>
                </c:pt>
                <c:pt idx="196">
                  <c:v>0.96099999999999997</c:v>
                </c:pt>
                <c:pt idx="197">
                  <c:v>0.96299999999999997</c:v>
                </c:pt>
                <c:pt idx="198">
                  <c:v>0.96099999999999997</c:v>
                </c:pt>
                <c:pt idx="199">
                  <c:v>0.95799999999999996</c:v>
                </c:pt>
                <c:pt idx="200">
                  <c:v>0.95899999999999996</c:v>
                </c:pt>
                <c:pt idx="201">
                  <c:v>0.96199999999999997</c:v>
                </c:pt>
                <c:pt idx="202">
                  <c:v>0.96599999999999997</c:v>
                </c:pt>
                <c:pt idx="203">
                  <c:v>0.96499999999999997</c:v>
                </c:pt>
                <c:pt idx="204">
                  <c:v>0.96499999999999997</c:v>
                </c:pt>
                <c:pt idx="205">
                  <c:v>0.96499999999999997</c:v>
                </c:pt>
                <c:pt idx="206">
                  <c:v>0.96399999999999997</c:v>
                </c:pt>
                <c:pt idx="207">
                  <c:v>0.97</c:v>
                </c:pt>
                <c:pt idx="208">
                  <c:v>0.97399999999999998</c:v>
                </c:pt>
                <c:pt idx="209">
                  <c:v>0.97299999999999998</c:v>
                </c:pt>
                <c:pt idx="210">
                  <c:v>0.97099999999999997</c:v>
                </c:pt>
                <c:pt idx="211">
                  <c:v>0.96899999999999997</c:v>
                </c:pt>
                <c:pt idx="212">
                  <c:v>0.96699999999999997</c:v>
                </c:pt>
                <c:pt idx="213">
                  <c:v>0.96499999999999997</c:v>
                </c:pt>
                <c:pt idx="214">
                  <c:v>0.96499999999999997</c:v>
                </c:pt>
                <c:pt idx="215">
                  <c:v>0.96599999999999997</c:v>
                </c:pt>
                <c:pt idx="216">
                  <c:v>0.96599999999999997</c:v>
                </c:pt>
                <c:pt idx="217">
                  <c:v>0.96599999999999997</c:v>
                </c:pt>
                <c:pt idx="218">
                  <c:v>0.96599999999999997</c:v>
                </c:pt>
                <c:pt idx="219">
                  <c:v>0.95899999999999996</c:v>
                </c:pt>
                <c:pt idx="220">
                  <c:v>0.95099999999999996</c:v>
                </c:pt>
                <c:pt idx="221">
                  <c:v>0.95499999999999996</c:v>
                </c:pt>
                <c:pt idx="222">
                  <c:v>0.96599999999999997</c:v>
                </c:pt>
                <c:pt idx="223">
                  <c:v>0.96799999999999997</c:v>
                </c:pt>
                <c:pt idx="224">
                  <c:v>0.96099999999999997</c:v>
                </c:pt>
                <c:pt idx="225">
                  <c:v>0.95799999999999996</c:v>
                </c:pt>
                <c:pt idx="226">
                  <c:v>0.96699999999999997</c:v>
                </c:pt>
                <c:pt idx="227">
                  <c:v>0.97</c:v>
                </c:pt>
                <c:pt idx="228">
                  <c:v>0.96799999999999997</c:v>
                </c:pt>
                <c:pt idx="229">
                  <c:v>0.97499999999999998</c:v>
                </c:pt>
                <c:pt idx="230">
                  <c:v>0.97199999999999998</c:v>
                </c:pt>
                <c:pt idx="231">
                  <c:v>0.97</c:v>
                </c:pt>
                <c:pt idx="232">
                  <c:v>0.96899999999999997</c:v>
                </c:pt>
                <c:pt idx="233">
                  <c:v>0.96799999999999997</c:v>
                </c:pt>
                <c:pt idx="234">
                  <c:v>0.96599999999999997</c:v>
                </c:pt>
                <c:pt idx="235">
                  <c:v>0.96199999999999997</c:v>
                </c:pt>
                <c:pt idx="236">
                  <c:v>0.95699999999999996</c:v>
                </c:pt>
                <c:pt idx="237">
                  <c:v>0.95499999999999996</c:v>
                </c:pt>
                <c:pt idx="238">
                  <c:v>0.96299999999999997</c:v>
                </c:pt>
                <c:pt idx="239">
                  <c:v>0.97199999999999998</c:v>
                </c:pt>
                <c:pt idx="240">
                  <c:v>0.97199999999999998</c:v>
                </c:pt>
                <c:pt idx="241">
                  <c:v>0.97</c:v>
                </c:pt>
                <c:pt idx="242">
                  <c:v>0.97099999999999997</c:v>
                </c:pt>
                <c:pt idx="243">
                  <c:v>0.97299999999999998</c:v>
                </c:pt>
                <c:pt idx="244">
                  <c:v>0.96799999999999997</c:v>
                </c:pt>
                <c:pt idx="245">
                  <c:v>0.97</c:v>
                </c:pt>
                <c:pt idx="246">
                  <c:v>0.98299999999999998</c:v>
                </c:pt>
                <c:pt idx="247">
                  <c:v>0.97799999999999998</c:v>
                </c:pt>
                <c:pt idx="248">
                  <c:v>0.96699999999999997</c:v>
                </c:pt>
                <c:pt idx="249">
                  <c:v>0.97099999999999997</c:v>
                </c:pt>
                <c:pt idx="250">
                  <c:v>0.97299999999999998</c:v>
                </c:pt>
                <c:pt idx="251">
                  <c:v>0.96699999999999997</c:v>
                </c:pt>
                <c:pt idx="252">
                  <c:v>0.96799999999999997</c:v>
                </c:pt>
                <c:pt idx="253">
                  <c:v>0.97099999999999997</c:v>
                </c:pt>
                <c:pt idx="254">
                  <c:v>0.97199999999999998</c:v>
                </c:pt>
                <c:pt idx="255">
                  <c:v>0.97399999999999998</c:v>
                </c:pt>
                <c:pt idx="256">
                  <c:v>0.97199999999999998</c:v>
                </c:pt>
                <c:pt idx="257">
                  <c:v>0.97</c:v>
                </c:pt>
                <c:pt idx="258">
                  <c:v>0.97299999999999998</c:v>
                </c:pt>
                <c:pt idx="259">
                  <c:v>0.97599999999999998</c:v>
                </c:pt>
                <c:pt idx="260">
                  <c:v>0.97599999999999998</c:v>
                </c:pt>
                <c:pt idx="261">
                  <c:v>0.98099999999999998</c:v>
                </c:pt>
                <c:pt idx="262">
                  <c:v>0.98899999999999999</c:v>
                </c:pt>
                <c:pt idx="263">
                  <c:v>0.996</c:v>
                </c:pt>
                <c:pt idx="264">
                  <c:v>0.998</c:v>
                </c:pt>
                <c:pt idx="265">
                  <c:v>0.99299999999999999</c:v>
                </c:pt>
                <c:pt idx="266">
                  <c:v>0.98</c:v>
                </c:pt>
                <c:pt idx="267">
                  <c:v>0.98599999999999999</c:v>
                </c:pt>
                <c:pt idx="268">
                  <c:v>0.997</c:v>
                </c:pt>
                <c:pt idx="269">
                  <c:v>1.0029999999999999</c:v>
                </c:pt>
                <c:pt idx="270">
                  <c:v>0.99099999999999999</c:v>
                </c:pt>
                <c:pt idx="271">
                  <c:v>0.98099999999999998</c:v>
                </c:pt>
                <c:pt idx="272">
                  <c:v>0.98899999999999999</c:v>
                </c:pt>
                <c:pt idx="273">
                  <c:v>0.99099999999999999</c:v>
                </c:pt>
                <c:pt idx="274">
                  <c:v>0.98399999999999999</c:v>
                </c:pt>
                <c:pt idx="275">
                  <c:v>0.97599999999999998</c:v>
                </c:pt>
                <c:pt idx="276">
                  <c:v>0.96699999999999997</c:v>
                </c:pt>
                <c:pt idx="277">
                  <c:v>0.97199999999999998</c:v>
                </c:pt>
                <c:pt idx="278">
                  <c:v>0.97699999999999998</c:v>
                </c:pt>
                <c:pt idx="279">
                  <c:v>0.97899999999999998</c:v>
                </c:pt>
                <c:pt idx="280">
                  <c:v>0.97799999999999998</c:v>
                </c:pt>
                <c:pt idx="281">
                  <c:v>0.97799999999999998</c:v>
                </c:pt>
                <c:pt idx="282">
                  <c:v>0.98</c:v>
                </c:pt>
                <c:pt idx="283">
                  <c:v>0.98</c:v>
                </c:pt>
                <c:pt idx="284">
                  <c:v>0.98699999999999999</c:v>
                </c:pt>
                <c:pt idx="285">
                  <c:v>0.99199999999999999</c:v>
                </c:pt>
                <c:pt idx="286">
                  <c:v>0.99099999999999999</c:v>
                </c:pt>
                <c:pt idx="287">
                  <c:v>0.98699999999999999</c:v>
                </c:pt>
                <c:pt idx="288">
                  <c:v>0.98499999999999999</c:v>
                </c:pt>
                <c:pt idx="289">
                  <c:v>0.99</c:v>
                </c:pt>
                <c:pt idx="290">
                  <c:v>0.998</c:v>
                </c:pt>
                <c:pt idx="291">
                  <c:v>1.0009999999999999</c:v>
                </c:pt>
                <c:pt idx="292">
                  <c:v>0.99199999999999999</c:v>
                </c:pt>
                <c:pt idx="293">
                  <c:v>0.98</c:v>
                </c:pt>
                <c:pt idx="294">
                  <c:v>0.97</c:v>
                </c:pt>
                <c:pt idx="295">
                  <c:v>0.97099999999999997</c:v>
                </c:pt>
                <c:pt idx="296">
                  <c:v>0.97699999999999998</c:v>
                </c:pt>
                <c:pt idx="297">
                  <c:v>0.98399999999999999</c:v>
                </c:pt>
                <c:pt idx="298">
                  <c:v>0.98799999999999999</c:v>
                </c:pt>
                <c:pt idx="299">
                  <c:v>0.98399999999999999</c:v>
                </c:pt>
                <c:pt idx="300">
                  <c:v>0.98299999999999998</c:v>
                </c:pt>
                <c:pt idx="301">
                  <c:v>0.98199999999999998</c:v>
                </c:pt>
                <c:pt idx="302">
                  <c:v>0.98199999999999998</c:v>
                </c:pt>
                <c:pt idx="303">
                  <c:v>0.98099999999999998</c:v>
                </c:pt>
                <c:pt idx="304">
                  <c:v>0.97699999999999998</c:v>
                </c:pt>
                <c:pt idx="305">
                  <c:v>0.99099999999999999</c:v>
                </c:pt>
                <c:pt idx="306">
                  <c:v>1.0009999999999999</c:v>
                </c:pt>
                <c:pt idx="307">
                  <c:v>0.98499999999999999</c:v>
                </c:pt>
                <c:pt idx="308">
                  <c:v>0.98199999999999998</c:v>
                </c:pt>
                <c:pt idx="309">
                  <c:v>0.996</c:v>
                </c:pt>
                <c:pt idx="310">
                  <c:v>0.997</c:v>
                </c:pt>
                <c:pt idx="311">
                  <c:v>0.99099999999999999</c:v>
                </c:pt>
                <c:pt idx="312">
                  <c:v>0.99099999999999999</c:v>
                </c:pt>
                <c:pt idx="313">
                  <c:v>0.98899999999999999</c:v>
                </c:pt>
                <c:pt idx="314">
                  <c:v>0.98199999999999998</c:v>
                </c:pt>
                <c:pt idx="315">
                  <c:v>0.98399999999999999</c:v>
                </c:pt>
                <c:pt idx="316">
                  <c:v>0.98899999999999999</c:v>
                </c:pt>
                <c:pt idx="317">
                  <c:v>0.98599999999999999</c:v>
                </c:pt>
                <c:pt idx="318">
                  <c:v>0.98199999999999998</c:v>
                </c:pt>
                <c:pt idx="319">
                  <c:v>0.98699999999999999</c:v>
                </c:pt>
                <c:pt idx="320">
                  <c:v>0.99199999999999999</c:v>
                </c:pt>
                <c:pt idx="321">
                  <c:v>0.98699999999999999</c:v>
                </c:pt>
                <c:pt idx="322">
                  <c:v>0.98099999999999998</c:v>
                </c:pt>
                <c:pt idx="323">
                  <c:v>0.98399999999999999</c:v>
                </c:pt>
                <c:pt idx="324">
                  <c:v>0.99</c:v>
                </c:pt>
                <c:pt idx="325">
                  <c:v>0.99099999999999999</c:v>
                </c:pt>
                <c:pt idx="326">
                  <c:v>0.98399999999999999</c:v>
                </c:pt>
                <c:pt idx="327">
                  <c:v>0.98299999999999998</c:v>
                </c:pt>
                <c:pt idx="328">
                  <c:v>0.98599999999999999</c:v>
                </c:pt>
                <c:pt idx="329">
                  <c:v>0.98799999999999999</c:v>
                </c:pt>
                <c:pt idx="330">
                  <c:v>0.98699999999999999</c:v>
                </c:pt>
                <c:pt idx="331">
                  <c:v>0.98399999999999999</c:v>
                </c:pt>
                <c:pt idx="332">
                  <c:v>0.98299999999999998</c:v>
                </c:pt>
                <c:pt idx="333">
                  <c:v>0.98199999999999998</c:v>
                </c:pt>
                <c:pt idx="334">
                  <c:v>0.98199999999999998</c:v>
                </c:pt>
                <c:pt idx="335">
                  <c:v>0.98299999999999998</c:v>
                </c:pt>
                <c:pt idx="336">
                  <c:v>0.98199999999999998</c:v>
                </c:pt>
                <c:pt idx="337">
                  <c:v>0.98399999999999999</c:v>
                </c:pt>
                <c:pt idx="338">
                  <c:v>0.98199999999999998</c:v>
                </c:pt>
                <c:pt idx="339">
                  <c:v>0.97899999999999998</c:v>
                </c:pt>
                <c:pt idx="340">
                  <c:v>0.97799999999999998</c:v>
                </c:pt>
                <c:pt idx="341">
                  <c:v>0.97499999999999998</c:v>
                </c:pt>
                <c:pt idx="342">
                  <c:v>0.97899999999999998</c:v>
                </c:pt>
                <c:pt idx="343">
                  <c:v>0.97899999999999998</c:v>
                </c:pt>
                <c:pt idx="344">
                  <c:v>0.97699999999999998</c:v>
                </c:pt>
                <c:pt idx="345">
                  <c:v>0.98099999999999998</c:v>
                </c:pt>
                <c:pt idx="346">
                  <c:v>0.98099999999999998</c:v>
                </c:pt>
                <c:pt idx="347">
                  <c:v>0.97899999999999998</c:v>
                </c:pt>
                <c:pt idx="348">
                  <c:v>0.98099999999999998</c:v>
                </c:pt>
                <c:pt idx="349">
                  <c:v>0.98</c:v>
                </c:pt>
                <c:pt idx="350">
                  <c:v>0.98299999999999998</c:v>
                </c:pt>
                <c:pt idx="351">
                  <c:v>0.98599999999999999</c:v>
                </c:pt>
                <c:pt idx="352">
                  <c:v>0.98299999999999998</c:v>
                </c:pt>
                <c:pt idx="353">
                  <c:v>0.98</c:v>
                </c:pt>
                <c:pt idx="354">
                  <c:v>0.97699999999999998</c:v>
                </c:pt>
                <c:pt idx="355">
                  <c:v>0.97399999999999998</c:v>
                </c:pt>
                <c:pt idx="356">
                  <c:v>0.97699999999999998</c:v>
                </c:pt>
                <c:pt idx="357">
                  <c:v>0.97399999999999998</c:v>
                </c:pt>
                <c:pt idx="358">
                  <c:v>0.97399999999999998</c:v>
                </c:pt>
                <c:pt idx="359">
                  <c:v>0.98399999999999999</c:v>
                </c:pt>
                <c:pt idx="360">
                  <c:v>0.98799999999999999</c:v>
                </c:pt>
                <c:pt idx="361">
                  <c:v>0.98199999999999998</c:v>
                </c:pt>
                <c:pt idx="362">
                  <c:v>0.98299999999999998</c:v>
                </c:pt>
                <c:pt idx="363">
                  <c:v>0.98299999999999998</c:v>
                </c:pt>
                <c:pt idx="364">
                  <c:v>0.97699999999999998</c:v>
                </c:pt>
                <c:pt idx="365">
                  <c:v>0.98199999999999998</c:v>
                </c:pt>
                <c:pt idx="366">
                  <c:v>0.98799999999999999</c:v>
                </c:pt>
                <c:pt idx="367">
                  <c:v>0.97899999999999998</c:v>
                </c:pt>
                <c:pt idx="368">
                  <c:v>0.98099999999999998</c:v>
                </c:pt>
                <c:pt idx="369">
                  <c:v>0.99</c:v>
                </c:pt>
                <c:pt idx="370">
                  <c:v>0.99399999999999999</c:v>
                </c:pt>
                <c:pt idx="371">
                  <c:v>0.99099999999999999</c:v>
                </c:pt>
                <c:pt idx="372">
                  <c:v>0.98899999999999999</c:v>
                </c:pt>
                <c:pt idx="373">
                  <c:v>0.98699999999999999</c:v>
                </c:pt>
                <c:pt idx="374">
                  <c:v>0.98799999999999999</c:v>
                </c:pt>
                <c:pt idx="375">
                  <c:v>0.98699999999999999</c:v>
                </c:pt>
                <c:pt idx="376">
                  <c:v>0.98699999999999999</c:v>
                </c:pt>
                <c:pt idx="377">
                  <c:v>0.98299999999999998</c:v>
                </c:pt>
                <c:pt idx="378">
                  <c:v>0.97699999999999998</c:v>
                </c:pt>
                <c:pt idx="379">
                  <c:v>0.98</c:v>
                </c:pt>
                <c:pt idx="380">
                  <c:v>0.98599999999999999</c:v>
                </c:pt>
                <c:pt idx="381">
                  <c:v>0.98299999999999998</c:v>
                </c:pt>
                <c:pt idx="382">
                  <c:v>0.98299999999999998</c:v>
                </c:pt>
                <c:pt idx="383">
                  <c:v>0.98699999999999999</c:v>
                </c:pt>
                <c:pt idx="384">
                  <c:v>0.98499999999999999</c:v>
                </c:pt>
                <c:pt idx="385">
                  <c:v>0.98799999999999999</c:v>
                </c:pt>
                <c:pt idx="386">
                  <c:v>0.98799999999999999</c:v>
                </c:pt>
                <c:pt idx="387">
                  <c:v>0.98699999999999999</c:v>
                </c:pt>
                <c:pt idx="388">
                  <c:v>0.99099999999999999</c:v>
                </c:pt>
                <c:pt idx="389">
                  <c:v>0.99199999999999999</c:v>
                </c:pt>
                <c:pt idx="390">
                  <c:v>0.99199999999999999</c:v>
                </c:pt>
                <c:pt idx="391">
                  <c:v>0.999</c:v>
                </c:pt>
                <c:pt idx="392">
                  <c:v>1.0009999999999999</c:v>
                </c:pt>
                <c:pt idx="393">
                  <c:v>0.99299999999999999</c:v>
                </c:pt>
                <c:pt idx="394">
                  <c:v>0.98599999999999999</c:v>
                </c:pt>
                <c:pt idx="395">
                  <c:v>0.98799999999999999</c:v>
                </c:pt>
                <c:pt idx="396">
                  <c:v>0.98699999999999999</c:v>
                </c:pt>
                <c:pt idx="397">
                  <c:v>0.98899999999999999</c:v>
                </c:pt>
                <c:pt idx="398">
                  <c:v>0.98699999999999999</c:v>
                </c:pt>
                <c:pt idx="399">
                  <c:v>0.97799999999999998</c:v>
                </c:pt>
                <c:pt idx="400">
                  <c:v>0.99399999999999999</c:v>
                </c:pt>
                <c:pt idx="401">
                  <c:v>1.002</c:v>
                </c:pt>
                <c:pt idx="402">
                  <c:v>0.98899999999999999</c:v>
                </c:pt>
                <c:pt idx="403">
                  <c:v>0.99099999999999999</c:v>
                </c:pt>
                <c:pt idx="404">
                  <c:v>0.999</c:v>
                </c:pt>
                <c:pt idx="405">
                  <c:v>0.99199999999999999</c:v>
                </c:pt>
                <c:pt idx="406">
                  <c:v>0.99199999999999999</c:v>
                </c:pt>
                <c:pt idx="407">
                  <c:v>0.99399999999999999</c:v>
                </c:pt>
                <c:pt idx="408">
                  <c:v>0.998</c:v>
                </c:pt>
                <c:pt idx="409">
                  <c:v>1.0009999999999999</c:v>
                </c:pt>
                <c:pt idx="410">
                  <c:v>0.99399999999999999</c:v>
                </c:pt>
                <c:pt idx="411">
                  <c:v>1.0009999999999999</c:v>
                </c:pt>
                <c:pt idx="412">
                  <c:v>1.012</c:v>
                </c:pt>
                <c:pt idx="413">
                  <c:v>1.008</c:v>
                </c:pt>
                <c:pt idx="414">
                  <c:v>1.004</c:v>
                </c:pt>
                <c:pt idx="415">
                  <c:v>1.0089999999999999</c:v>
                </c:pt>
                <c:pt idx="416">
                  <c:v>1.008</c:v>
                </c:pt>
                <c:pt idx="417">
                  <c:v>1</c:v>
                </c:pt>
                <c:pt idx="418">
                  <c:v>0.997</c:v>
                </c:pt>
                <c:pt idx="419">
                  <c:v>1.002</c:v>
                </c:pt>
                <c:pt idx="420">
                  <c:v>1.0029999999999999</c:v>
                </c:pt>
                <c:pt idx="421">
                  <c:v>1.002</c:v>
                </c:pt>
                <c:pt idx="422">
                  <c:v>1.006</c:v>
                </c:pt>
                <c:pt idx="423">
                  <c:v>1.004</c:v>
                </c:pt>
                <c:pt idx="424">
                  <c:v>1.002</c:v>
                </c:pt>
                <c:pt idx="425">
                  <c:v>1.0029999999999999</c:v>
                </c:pt>
                <c:pt idx="426">
                  <c:v>1.002</c:v>
                </c:pt>
                <c:pt idx="427">
                  <c:v>0.995</c:v>
                </c:pt>
                <c:pt idx="428">
                  <c:v>1</c:v>
                </c:pt>
                <c:pt idx="429">
                  <c:v>1.01</c:v>
                </c:pt>
                <c:pt idx="430">
                  <c:v>1.004</c:v>
                </c:pt>
                <c:pt idx="431">
                  <c:v>1.0009999999999999</c:v>
                </c:pt>
                <c:pt idx="432">
                  <c:v>1.008</c:v>
                </c:pt>
                <c:pt idx="433">
                  <c:v>1.012</c:v>
                </c:pt>
                <c:pt idx="434">
                  <c:v>1.0069999999999999</c:v>
                </c:pt>
                <c:pt idx="435">
                  <c:v>1.0029999999999999</c:v>
                </c:pt>
                <c:pt idx="436">
                  <c:v>1.006</c:v>
                </c:pt>
                <c:pt idx="437">
                  <c:v>1.0049999999999999</c:v>
                </c:pt>
                <c:pt idx="438">
                  <c:v>1.0029999999999999</c:v>
                </c:pt>
                <c:pt idx="439">
                  <c:v>1.006</c:v>
                </c:pt>
                <c:pt idx="440">
                  <c:v>1.0049999999999999</c:v>
                </c:pt>
                <c:pt idx="441">
                  <c:v>0.999</c:v>
                </c:pt>
                <c:pt idx="442">
                  <c:v>0.99199999999999999</c:v>
                </c:pt>
                <c:pt idx="443">
                  <c:v>1</c:v>
                </c:pt>
                <c:pt idx="444">
                  <c:v>1.002</c:v>
                </c:pt>
                <c:pt idx="445">
                  <c:v>0.997</c:v>
                </c:pt>
                <c:pt idx="446">
                  <c:v>0.995</c:v>
                </c:pt>
                <c:pt idx="447">
                  <c:v>0.999</c:v>
                </c:pt>
                <c:pt idx="448">
                  <c:v>1.0069999999999999</c:v>
                </c:pt>
                <c:pt idx="449">
                  <c:v>1.0049999999999999</c:v>
                </c:pt>
                <c:pt idx="450">
                  <c:v>1.0049999999999999</c:v>
                </c:pt>
                <c:pt idx="451">
                  <c:v>1.004</c:v>
                </c:pt>
                <c:pt idx="452">
                  <c:v>1.002</c:v>
                </c:pt>
                <c:pt idx="453">
                  <c:v>1.0089999999999999</c:v>
                </c:pt>
                <c:pt idx="454">
                  <c:v>1.01</c:v>
                </c:pt>
                <c:pt idx="455">
                  <c:v>1.008</c:v>
                </c:pt>
                <c:pt idx="456">
                  <c:v>1.0049999999999999</c:v>
                </c:pt>
                <c:pt idx="457">
                  <c:v>1.0049999999999999</c:v>
                </c:pt>
                <c:pt idx="458">
                  <c:v>1.0049999999999999</c:v>
                </c:pt>
                <c:pt idx="459">
                  <c:v>1.002</c:v>
                </c:pt>
                <c:pt idx="460">
                  <c:v>1.0029999999999999</c:v>
                </c:pt>
                <c:pt idx="461">
                  <c:v>1.006</c:v>
                </c:pt>
                <c:pt idx="462">
                  <c:v>1.0049999999999999</c:v>
                </c:pt>
                <c:pt idx="463">
                  <c:v>1.004</c:v>
                </c:pt>
                <c:pt idx="464">
                  <c:v>1.0029999999999999</c:v>
                </c:pt>
                <c:pt idx="465">
                  <c:v>1.004</c:v>
                </c:pt>
                <c:pt idx="466">
                  <c:v>1.0049999999999999</c:v>
                </c:pt>
                <c:pt idx="467">
                  <c:v>1.0029999999999999</c:v>
                </c:pt>
                <c:pt idx="468">
                  <c:v>0.999</c:v>
                </c:pt>
                <c:pt idx="469">
                  <c:v>0.99099999999999999</c:v>
                </c:pt>
                <c:pt idx="470">
                  <c:v>0.98599999999999999</c:v>
                </c:pt>
                <c:pt idx="471">
                  <c:v>0.98599999999999999</c:v>
                </c:pt>
                <c:pt idx="472">
                  <c:v>0.99399999999999999</c:v>
                </c:pt>
                <c:pt idx="473">
                  <c:v>0.998</c:v>
                </c:pt>
                <c:pt idx="474">
                  <c:v>0.99</c:v>
                </c:pt>
                <c:pt idx="475">
                  <c:v>0.99199999999999999</c:v>
                </c:pt>
                <c:pt idx="476">
                  <c:v>0.996</c:v>
                </c:pt>
                <c:pt idx="477">
                  <c:v>0.99099999999999999</c:v>
                </c:pt>
                <c:pt idx="478">
                  <c:v>0.98899999999999999</c:v>
                </c:pt>
                <c:pt idx="479">
                  <c:v>0.98799999999999999</c:v>
                </c:pt>
                <c:pt idx="480">
                  <c:v>0.98299999999999998</c:v>
                </c:pt>
                <c:pt idx="481">
                  <c:v>0.97799999999999998</c:v>
                </c:pt>
                <c:pt idx="482">
                  <c:v>0.98099999999999998</c:v>
                </c:pt>
                <c:pt idx="483">
                  <c:v>0.98099999999999998</c:v>
                </c:pt>
                <c:pt idx="484">
                  <c:v>0.98199999999999998</c:v>
                </c:pt>
                <c:pt idx="485">
                  <c:v>0.98899999999999999</c:v>
                </c:pt>
                <c:pt idx="486">
                  <c:v>0.995</c:v>
                </c:pt>
                <c:pt idx="487">
                  <c:v>0.996</c:v>
                </c:pt>
                <c:pt idx="488">
                  <c:v>0.99199999999999999</c:v>
                </c:pt>
                <c:pt idx="489">
                  <c:v>0.98699999999999999</c:v>
                </c:pt>
                <c:pt idx="490">
                  <c:v>0.97299999999999998</c:v>
                </c:pt>
                <c:pt idx="491">
                  <c:v>0.99</c:v>
                </c:pt>
                <c:pt idx="492">
                  <c:v>0.996</c:v>
                </c:pt>
                <c:pt idx="493">
                  <c:v>0.997</c:v>
                </c:pt>
                <c:pt idx="494">
                  <c:v>0.97099999999999997</c:v>
                </c:pt>
                <c:pt idx="495">
                  <c:v>0.97499999999999998</c:v>
                </c:pt>
                <c:pt idx="496">
                  <c:v>0.98099999999999998</c:v>
                </c:pt>
                <c:pt idx="497">
                  <c:v>0.98899999999999999</c:v>
                </c:pt>
                <c:pt idx="498">
                  <c:v>0.999</c:v>
                </c:pt>
                <c:pt idx="499">
                  <c:v>0.98899999999999999</c:v>
                </c:pt>
                <c:pt idx="500">
                  <c:v>0.98899999999999999</c:v>
                </c:pt>
                <c:pt idx="501">
                  <c:v>0.99199999999999999</c:v>
                </c:pt>
                <c:pt idx="502">
                  <c:v>0.98799999999999999</c:v>
                </c:pt>
                <c:pt idx="503">
                  <c:v>0.99</c:v>
                </c:pt>
                <c:pt idx="504">
                  <c:v>0.98899999999999999</c:v>
                </c:pt>
                <c:pt idx="505">
                  <c:v>0.99399999999999999</c:v>
                </c:pt>
                <c:pt idx="506">
                  <c:v>0.98899999999999999</c:v>
                </c:pt>
                <c:pt idx="507">
                  <c:v>0.98199999999999998</c:v>
                </c:pt>
                <c:pt idx="508">
                  <c:v>0.98599999999999999</c:v>
                </c:pt>
                <c:pt idx="509">
                  <c:v>0.98799999999999999</c:v>
                </c:pt>
                <c:pt idx="510">
                  <c:v>0.98899999999999999</c:v>
                </c:pt>
                <c:pt idx="511">
                  <c:v>0.99</c:v>
                </c:pt>
                <c:pt idx="512">
                  <c:v>0.998</c:v>
                </c:pt>
                <c:pt idx="513">
                  <c:v>1.004</c:v>
                </c:pt>
                <c:pt idx="514">
                  <c:v>1.0049999999999999</c:v>
                </c:pt>
                <c:pt idx="515">
                  <c:v>1.008</c:v>
                </c:pt>
                <c:pt idx="516">
                  <c:v>1</c:v>
                </c:pt>
                <c:pt idx="517">
                  <c:v>0.99199999999999999</c:v>
                </c:pt>
              </c:numCache>
            </c:numRef>
          </c:val>
          <c:smooth val="0"/>
          <c:extLst>
            <c:ext xmlns:c16="http://schemas.microsoft.com/office/drawing/2014/chart" uri="{C3380CC4-5D6E-409C-BE32-E72D297353CC}">
              <c16:uniqueId val="{00000001-81F8-4C29-863A-F6FD5C2B0343}"/>
            </c:ext>
          </c:extLst>
        </c:ser>
        <c:ser>
          <c:idx val="2"/>
          <c:order val="2"/>
          <c:tx>
            <c:strRef>
              <c:f>'30'!$K$9</c:f>
              <c:strCache>
                <c:ptCount val="1"/>
                <c:pt idx="0">
                  <c:v>Time deposits in hryvna</c:v>
                </c:pt>
              </c:strCache>
            </c:strRef>
          </c:tx>
          <c:spPr>
            <a:ln w="25400" cmpd="sng">
              <a:solidFill>
                <a:srgbClr val="7D0532"/>
              </a:solidFill>
              <a:prstDash val="solid"/>
            </a:ln>
          </c:spPr>
          <c:marker>
            <c:symbol val="none"/>
          </c:marker>
          <c:cat>
            <c:numRef>
              <c:f>'30'!$H$11:$H$528</c:f>
              <c:numCache>
                <c:formatCode>m/d/yyyy</c:formatCode>
                <c:ptCount val="518"/>
                <c:pt idx="0">
                  <c:v>42739</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0</c:v>
                </c:pt>
                <c:pt idx="509">
                  <c:v>43491</c:v>
                </c:pt>
                <c:pt idx="510">
                  <c:v>43492</c:v>
                </c:pt>
                <c:pt idx="511">
                  <c:v>43493</c:v>
                </c:pt>
                <c:pt idx="512">
                  <c:v>43494</c:v>
                </c:pt>
                <c:pt idx="513">
                  <c:v>43495</c:v>
                </c:pt>
                <c:pt idx="514">
                  <c:v>43496</c:v>
                </c:pt>
                <c:pt idx="515">
                  <c:v>43497</c:v>
                </c:pt>
                <c:pt idx="516">
                  <c:v>43498</c:v>
                </c:pt>
                <c:pt idx="517">
                  <c:v>43499</c:v>
                </c:pt>
              </c:numCache>
            </c:numRef>
          </c:cat>
          <c:val>
            <c:numRef>
              <c:f>'30'!$K$11:$K$528</c:f>
              <c:numCache>
                <c:formatCode>0.0%</c:formatCode>
                <c:ptCount val="518"/>
                <c:pt idx="0">
                  <c:v>1</c:v>
                </c:pt>
                <c:pt idx="1">
                  <c:v>1.0009999999999999</c:v>
                </c:pt>
                <c:pt idx="2">
                  <c:v>1.002</c:v>
                </c:pt>
                <c:pt idx="3">
                  <c:v>1.0029999999999999</c:v>
                </c:pt>
                <c:pt idx="4">
                  <c:v>1.004</c:v>
                </c:pt>
                <c:pt idx="5">
                  <c:v>1.0049999999999999</c:v>
                </c:pt>
                <c:pt idx="6">
                  <c:v>1.006</c:v>
                </c:pt>
                <c:pt idx="7">
                  <c:v>1.004</c:v>
                </c:pt>
                <c:pt idx="8">
                  <c:v>1.006</c:v>
                </c:pt>
                <c:pt idx="9">
                  <c:v>1.0069999999999999</c:v>
                </c:pt>
                <c:pt idx="10">
                  <c:v>1.0069999999999999</c:v>
                </c:pt>
                <c:pt idx="11">
                  <c:v>1.0089999999999999</c:v>
                </c:pt>
                <c:pt idx="12">
                  <c:v>1.008</c:v>
                </c:pt>
                <c:pt idx="13">
                  <c:v>1.01</c:v>
                </c:pt>
                <c:pt idx="14">
                  <c:v>1.012</c:v>
                </c:pt>
                <c:pt idx="15">
                  <c:v>1.012</c:v>
                </c:pt>
                <c:pt idx="16">
                  <c:v>1.0129999999999999</c:v>
                </c:pt>
                <c:pt idx="17">
                  <c:v>1.0129999999999999</c:v>
                </c:pt>
                <c:pt idx="18">
                  <c:v>1.0189999999999999</c:v>
                </c:pt>
                <c:pt idx="19">
                  <c:v>1.018</c:v>
                </c:pt>
                <c:pt idx="20">
                  <c:v>1.018</c:v>
                </c:pt>
                <c:pt idx="21">
                  <c:v>1.0189999999999999</c:v>
                </c:pt>
                <c:pt idx="22">
                  <c:v>1.018</c:v>
                </c:pt>
                <c:pt idx="23">
                  <c:v>1.02</c:v>
                </c:pt>
                <c:pt idx="24">
                  <c:v>1.02</c:v>
                </c:pt>
                <c:pt idx="25">
                  <c:v>1.02</c:v>
                </c:pt>
                <c:pt idx="26">
                  <c:v>1.02</c:v>
                </c:pt>
                <c:pt idx="27">
                  <c:v>1.0189999999999999</c:v>
                </c:pt>
                <c:pt idx="28">
                  <c:v>1.0209999999999999</c:v>
                </c:pt>
                <c:pt idx="29">
                  <c:v>1.022</c:v>
                </c:pt>
                <c:pt idx="30">
                  <c:v>1.022</c:v>
                </c:pt>
                <c:pt idx="31">
                  <c:v>1.022</c:v>
                </c:pt>
                <c:pt idx="32">
                  <c:v>1.0209999999999999</c:v>
                </c:pt>
                <c:pt idx="33">
                  <c:v>1.022</c:v>
                </c:pt>
                <c:pt idx="34">
                  <c:v>1.0249999999999999</c:v>
                </c:pt>
                <c:pt idx="35">
                  <c:v>1.026</c:v>
                </c:pt>
                <c:pt idx="36">
                  <c:v>1.028</c:v>
                </c:pt>
                <c:pt idx="37">
                  <c:v>1.028</c:v>
                </c:pt>
                <c:pt idx="38">
                  <c:v>1.036</c:v>
                </c:pt>
                <c:pt idx="39">
                  <c:v>1.038</c:v>
                </c:pt>
                <c:pt idx="40">
                  <c:v>1.0449999999999999</c:v>
                </c:pt>
                <c:pt idx="41">
                  <c:v>1.0529999999999999</c:v>
                </c:pt>
                <c:pt idx="42">
                  <c:v>1.056</c:v>
                </c:pt>
                <c:pt idx="43">
                  <c:v>1.06</c:v>
                </c:pt>
                <c:pt idx="44">
                  <c:v>1.0629999999999999</c:v>
                </c:pt>
                <c:pt idx="45">
                  <c:v>1.0669999999999999</c:v>
                </c:pt>
                <c:pt idx="46">
                  <c:v>1.0669999999999999</c:v>
                </c:pt>
                <c:pt idx="47">
                  <c:v>1.069</c:v>
                </c:pt>
                <c:pt idx="48">
                  <c:v>1.071</c:v>
                </c:pt>
                <c:pt idx="49">
                  <c:v>1.0720000000000001</c:v>
                </c:pt>
                <c:pt idx="50">
                  <c:v>1.0740000000000001</c:v>
                </c:pt>
                <c:pt idx="51">
                  <c:v>1.0740000000000001</c:v>
                </c:pt>
                <c:pt idx="52">
                  <c:v>1.0760000000000001</c:v>
                </c:pt>
                <c:pt idx="53">
                  <c:v>1.0760000000000001</c:v>
                </c:pt>
                <c:pt idx="54">
                  <c:v>1.077</c:v>
                </c:pt>
                <c:pt idx="55">
                  <c:v>1.0780000000000001</c:v>
                </c:pt>
                <c:pt idx="56">
                  <c:v>1.077</c:v>
                </c:pt>
                <c:pt idx="57">
                  <c:v>1.079</c:v>
                </c:pt>
                <c:pt idx="58">
                  <c:v>1.079</c:v>
                </c:pt>
                <c:pt idx="59">
                  <c:v>1.079</c:v>
                </c:pt>
                <c:pt idx="60">
                  <c:v>1.083</c:v>
                </c:pt>
                <c:pt idx="61">
                  <c:v>1.083</c:v>
                </c:pt>
                <c:pt idx="62">
                  <c:v>1.083</c:v>
                </c:pt>
                <c:pt idx="63">
                  <c:v>1.083</c:v>
                </c:pt>
                <c:pt idx="64">
                  <c:v>1.0840000000000001</c:v>
                </c:pt>
                <c:pt idx="65">
                  <c:v>1.085</c:v>
                </c:pt>
                <c:pt idx="66">
                  <c:v>1.085</c:v>
                </c:pt>
                <c:pt idx="67">
                  <c:v>1.085</c:v>
                </c:pt>
                <c:pt idx="68">
                  <c:v>1.085</c:v>
                </c:pt>
                <c:pt idx="69">
                  <c:v>1.0860000000000001</c:v>
                </c:pt>
                <c:pt idx="70">
                  <c:v>1.087</c:v>
                </c:pt>
                <c:pt idx="71">
                  <c:v>1.085</c:v>
                </c:pt>
                <c:pt idx="72">
                  <c:v>1.085</c:v>
                </c:pt>
                <c:pt idx="73">
                  <c:v>1.0860000000000001</c:v>
                </c:pt>
                <c:pt idx="74">
                  <c:v>1.0880000000000001</c:v>
                </c:pt>
                <c:pt idx="75">
                  <c:v>1.087</c:v>
                </c:pt>
                <c:pt idx="76">
                  <c:v>1.0880000000000001</c:v>
                </c:pt>
                <c:pt idx="77">
                  <c:v>1.0880000000000001</c:v>
                </c:pt>
                <c:pt idx="78">
                  <c:v>1.0900000000000001</c:v>
                </c:pt>
                <c:pt idx="79">
                  <c:v>1.0960000000000001</c:v>
                </c:pt>
                <c:pt idx="80">
                  <c:v>1.0940000000000001</c:v>
                </c:pt>
                <c:pt idx="81">
                  <c:v>1.095</c:v>
                </c:pt>
                <c:pt idx="82">
                  <c:v>1.0960000000000001</c:v>
                </c:pt>
                <c:pt idx="83">
                  <c:v>1.0940000000000001</c:v>
                </c:pt>
                <c:pt idx="84">
                  <c:v>1.095</c:v>
                </c:pt>
                <c:pt idx="85">
                  <c:v>1.095</c:v>
                </c:pt>
                <c:pt idx="86">
                  <c:v>1.0960000000000001</c:v>
                </c:pt>
                <c:pt idx="87">
                  <c:v>1.095</c:v>
                </c:pt>
                <c:pt idx="88">
                  <c:v>1.0960000000000001</c:v>
                </c:pt>
                <c:pt idx="89">
                  <c:v>1.0960000000000001</c:v>
                </c:pt>
                <c:pt idx="90">
                  <c:v>1.097</c:v>
                </c:pt>
                <c:pt idx="91">
                  <c:v>1.0980000000000001</c:v>
                </c:pt>
                <c:pt idx="92">
                  <c:v>1.097</c:v>
                </c:pt>
                <c:pt idx="93">
                  <c:v>1.097</c:v>
                </c:pt>
                <c:pt idx="94">
                  <c:v>1.0960000000000001</c:v>
                </c:pt>
                <c:pt idx="95">
                  <c:v>1.097</c:v>
                </c:pt>
                <c:pt idx="96">
                  <c:v>1.099</c:v>
                </c:pt>
                <c:pt idx="97">
                  <c:v>1.097</c:v>
                </c:pt>
                <c:pt idx="98">
                  <c:v>1.099</c:v>
                </c:pt>
                <c:pt idx="99">
                  <c:v>1.103</c:v>
                </c:pt>
                <c:pt idx="100">
                  <c:v>1.103</c:v>
                </c:pt>
                <c:pt idx="101">
                  <c:v>1.103</c:v>
                </c:pt>
                <c:pt idx="102">
                  <c:v>1.1020000000000001</c:v>
                </c:pt>
                <c:pt idx="103">
                  <c:v>1.101</c:v>
                </c:pt>
                <c:pt idx="104">
                  <c:v>1.1020000000000001</c:v>
                </c:pt>
                <c:pt idx="105">
                  <c:v>1.1040000000000001</c:v>
                </c:pt>
                <c:pt idx="106">
                  <c:v>1.1040000000000001</c:v>
                </c:pt>
                <c:pt idx="107">
                  <c:v>1.1060000000000001</c:v>
                </c:pt>
                <c:pt idx="108">
                  <c:v>1.105</c:v>
                </c:pt>
                <c:pt idx="109">
                  <c:v>1.105</c:v>
                </c:pt>
                <c:pt idx="110">
                  <c:v>1.105</c:v>
                </c:pt>
                <c:pt idx="111">
                  <c:v>1.105</c:v>
                </c:pt>
                <c:pt idx="112">
                  <c:v>1.1060000000000001</c:v>
                </c:pt>
                <c:pt idx="113">
                  <c:v>1.1060000000000001</c:v>
                </c:pt>
                <c:pt idx="114">
                  <c:v>1.1060000000000001</c:v>
                </c:pt>
                <c:pt idx="115">
                  <c:v>1.1120000000000001</c:v>
                </c:pt>
                <c:pt idx="116">
                  <c:v>1.1120000000000001</c:v>
                </c:pt>
                <c:pt idx="117">
                  <c:v>1.111</c:v>
                </c:pt>
                <c:pt idx="118">
                  <c:v>1.1100000000000001</c:v>
                </c:pt>
                <c:pt idx="119">
                  <c:v>1.111</c:v>
                </c:pt>
                <c:pt idx="120">
                  <c:v>1.111</c:v>
                </c:pt>
                <c:pt idx="121">
                  <c:v>1.111</c:v>
                </c:pt>
                <c:pt idx="122">
                  <c:v>1.111</c:v>
                </c:pt>
                <c:pt idx="123">
                  <c:v>1.111</c:v>
                </c:pt>
                <c:pt idx="124">
                  <c:v>1.1120000000000001</c:v>
                </c:pt>
                <c:pt idx="125">
                  <c:v>1.1120000000000001</c:v>
                </c:pt>
                <c:pt idx="126">
                  <c:v>1.111</c:v>
                </c:pt>
                <c:pt idx="127">
                  <c:v>1.1100000000000001</c:v>
                </c:pt>
                <c:pt idx="128">
                  <c:v>1.1100000000000001</c:v>
                </c:pt>
                <c:pt idx="129">
                  <c:v>1.111</c:v>
                </c:pt>
                <c:pt idx="130">
                  <c:v>1.1100000000000001</c:v>
                </c:pt>
                <c:pt idx="131">
                  <c:v>1.1100000000000001</c:v>
                </c:pt>
                <c:pt idx="132">
                  <c:v>1.1100000000000001</c:v>
                </c:pt>
                <c:pt idx="133">
                  <c:v>1.1100000000000001</c:v>
                </c:pt>
                <c:pt idx="134">
                  <c:v>1.1100000000000001</c:v>
                </c:pt>
                <c:pt idx="135">
                  <c:v>1.109</c:v>
                </c:pt>
                <c:pt idx="136">
                  <c:v>1.109</c:v>
                </c:pt>
                <c:pt idx="137">
                  <c:v>1.109</c:v>
                </c:pt>
                <c:pt idx="138">
                  <c:v>1.109</c:v>
                </c:pt>
                <c:pt idx="139">
                  <c:v>1.1100000000000001</c:v>
                </c:pt>
                <c:pt idx="140">
                  <c:v>1.1120000000000001</c:v>
                </c:pt>
                <c:pt idx="141">
                  <c:v>1.113</c:v>
                </c:pt>
                <c:pt idx="142">
                  <c:v>1.113</c:v>
                </c:pt>
                <c:pt idx="143">
                  <c:v>1.1140000000000001</c:v>
                </c:pt>
                <c:pt idx="144">
                  <c:v>1.113</c:v>
                </c:pt>
                <c:pt idx="145">
                  <c:v>1.113</c:v>
                </c:pt>
                <c:pt idx="146">
                  <c:v>1.1140000000000001</c:v>
                </c:pt>
                <c:pt idx="147">
                  <c:v>1.1140000000000001</c:v>
                </c:pt>
                <c:pt idx="148">
                  <c:v>1.1140000000000001</c:v>
                </c:pt>
                <c:pt idx="149">
                  <c:v>1.1140000000000001</c:v>
                </c:pt>
                <c:pt idx="150">
                  <c:v>1.113</c:v>
                </c:pt>
                <c:pt idx="151">
                  <c:v>1.1120000000000001</c:v>
                </c:pt>
                <c:pt idx="152">
                  <c:v>1.113</c:v>
                </c:pt>
                <c:pt idx="153">
                  <c:v>1.1120000000000001</c:v>
                </c:pt>
                <c:pt idx="154">
                  <c:v>1.113</c:v>
                </c:pt>
                <c:pt idx="155">
                  <c:v>1.1120000000000001</c:v>
                </c:pt>
                <c:pt idx="156">
                  <c:v>1.1120000000000001</c:v>
                </c:pt>
                <c:pt idx="157">
                  <c:v>1.1120000000000001</c:v>
                </c:pt>
                <c:pt idx="158">
                  <c:v>1.113</c:v>
                </c:pt>
                <c:pt idx="159">
                  <c:v>1.109</c:v>
                </c:pt>
                <c:pt idx="160">
                  <c:v>1.109</c:v>
                </c:pt>
                <c:pt idx="161">
                  <c:v>1.1100000000000001</c:v>
                </c:pt>
                <c:pt idx="162">
                  <c:v>1.115</c:v>
                </c:pt>
                <c:pt idx="163">
                  <c:v>1.1140000000000001</c:v>
                </c:pt>
                <c:pt idx="164">
                  <c:v>1.111</c:v>
                </c:pt>
                <c:pt idx="165">
                  <c:v>1.113</c:v>
                </c:pt>
                <c:pt idx="166">
                  <c:v>1.113</c:v>
                </c:pt>
                <c:pt idx="167">
                  <c:v>1.1120000000000001</c:v>
                </c:pt>
                <c:pt idx="168">
                  <c:v>1.1120000000000001</c:v>
                </c:pt>
                <c:pt idx="169">
                  <c:v>1.111</c:v>
                </c:pt>
                <c:pt idx="170">
                  <c:v>1.113</c:v>
                </c:pt>
                <c:pt idx="171">
                  <c:v>1.113</c:v>
                </c:pt>
                <c:pt idx="172">
                  <c:v>1.1120000000000001</c:v>
                </c:pt>
                <c:pt idx="173">
                  <c:v>1.113</c:v>
                </c:pt>
                <c:pt idx="174">
                  <c:v>1.1120000000000001</c:v>
                </c:pt>
                <c:pt idx="175">
                  <c:v>1.1120000000000001</c:v>
                </c:pt>
                <c:pt idx="176">
                  <c:v>1.1120000000000001</c:v>
                </c:pt>
                <c:pt idx="177">
                  <c:v>1.1120000000000001</c:v>
                </c:pt>
                <c:pt idx="178">
                  <c:v>1.113</c:v>
                </c:pt>
                <c:pt idx="179">
                  <c:v>1.1120000000000001</c:v>
                </c:pt>
                <c:pt idx="180">
                  <c:v>1.113</c:v>
                </c:pt>
                <c:pt idx="181">
                  <c:v>1.1140000000000001</c:v>
                </c:pt>
                <c:pt idx="182">
                  <c:v>1.1140000000000001</c:v>
                </c:pt>
                <c:pt idx="183">
                  <c:v>1.117</c:v>
                </c:pt>
                <c:pt idx="184">
                  <c:v>1.1140000000000001</c:v>
                </c:pt>
                <c:pt idx="185">
                  <c:v>1.1160000000000001</c:v>
                </c:pt>
                <c:pt idx="186">
                  <c:v>1.115</c:v>
                </c:pt>
                <c:pt idx="187">
                  <c:v>1.115</c:v>
                </c:pt>
                <c:pt idx="188">
                  <c:v>1.1160000000000001</c:v>
                </c:pt>
                <c:pt idx="189">
                  <c:v>1.115</c:v>
                </c:pt>
                <c:pt idx="190">
                  <c:v>1.1160000000000001</c:v>
                </c:pt>
                <c:pt idx="191">
                  <c:v>1.1160000000000001</c:v>
                </c:pt>
                <c:pt idx="192">
                  <c:v>1.1160000000000001</c:v>
                </c:pt>
                <c:pt idx="193">
                  <c:v>1.1160000000000001</c:v>
                </c:pt>
                <c:pt idx="194">
                  <c:v>1.115</c:v>
                </c:pt>
                <c:pt idx="195">
                  <c:v>1.115</c:v>
                </c:pt>
                <c:pt idx="196">
                  <c:v>1.1140000000000001</c:v>
                </c:pt>
                <c:pt idx="197">
                  <c:v>1.115</c:v>
                </c:pt>
                <c:pt idx="198">
                  <c:v>1.1140000000000001</c:v>
                </c:pt>
                <c:pt idx="199">
                  <c:v>1.115</c:v>
                </c:pt>
                <c:pt idx="200">
                  <c:v>1.1140000000000001</c:v>
                </c:pt>
                <c:pt idx="201">
                  <c:v>1.113</c:v>
                </c:pt>
                <c:pt idx="202">
                  <c:v>1.1140000000000001</c:v>
                </c:pt>
                <c:pt idx="203">
                  <c:v>1.1140000000000001</c:v>
                </c:pt>
                <c:pt idx="204">
                  <c:v>1.1180000000000001</c:v>
                </c:pt>
                <c:pt idx="205">
                  <c:v>1.1180000000000001</c:v>
                </c:pt>
                <c:pt idx="206">
                  <c:v>1.119</c:v>
                </c:pt>
                <c:pt idx="207">
                  <c:v>1.119</c:v>
                </c:pt>
                <c:pt idx="208">
                  <c:v>1.1180000000000001</c:v>
                </c:pt>
                <c:pt idx="209">
                  <c:v>1.119</c:v>
                </c:pt>
                <c:pt idx="210">
                  <c:v>1.119</c:v>
                </c:pt>
                <c:pt idx="211">
                  <c:v>1.1200000000000001</c:v>
                </c:pt>
                <c:pt idx="212">
                  <c:v>1.121</c:v>
                </c:pt>
                <c:pt idx="213">
                  <c:v>1.119</c:v>
                </c:pt>
                <c:pt idx="214">
                  <c:v>1.121</c:v>
                </c:pt>
                <c:pt idx="215">
                  <c:v>1.121</c:v>
                </c:pt>
                <c:pt idx="216">
                  <c:v>1.1220000000000001</c:v>
                </c:pt>
                <c:pt idx="217">
                  <c:v>1.123</c:v>
                </c:pt>
                <c:pt idx="218">
                  <c:v>1.1220000000000001</c:v>
                </c:pt>
                <c:pt idx="219">
                  <c:v>1.123</c:v>
                </c:pt>
                <c:pt idx="220">
                  <c:v>1.123</c:v>
                </c:pt>
                <c:pt idx="221">
                  <c:v>1.123</c:v>
                </c:pt>
                <c:pt idx="222">
                  <c:v>1.1240000000000001</c:v>
                </c:pt>
                <c:pt idx="223">
                  <c:v>1.123</c:v>
                </c:pt>
                <c:pt idx="224">
                  <c:v>1.125</c:v>
                </c:pt>
                <c:pt idx="225">
                  <c:v>1.1240000000000001</c:v>
                </c:pt>
                <c:pt idx="226">
                  <c:v>1.127</c:v>
                </c:pt>
                <c:pt idx="227">
                  <c:v>1.1259999999999999</c:v>
                </c:pt>
                <c:pt idx="228">
                  <c:v>1.127</c:v>
                </c:pt>
                <c:pt idx="229">
                  <c:v>1.1279999999999999</c:v>
                </c:pt>
                <c:pt idx="230">
                  <c:v>1.1279999999999999</c:v>
                </c:pt>
                <c:pt idx="231">
                  <c:v>1.1279999999999999</c:v>
                </c:pt>
                <c:pt idx="232">
                  <c:v>1.129</c:v>
                </c:pt>
                <c:pt idx="233">
                  <c:v>1.1279999999999999</c:v>
                </c:pt>
                <c:pt idx="234">
                  <c:v>1.1299999999999999</c:v>
                </c:pt>
                <c:pt idx="235">
                  <c:v>1.1299999999999999</c:v>
                </c:pt>
                <c:pt idx="236">
                  <c:v>1.1299999999999999</c:v>
                </c:pt>
                <c:pt idx="237">
                  <c:v>1.131</c:v>
                </c:pt>
                <c:pt idx="238">
                  <c:v>1.1299999999999999</c:v>
                </c:pt>
                <c:pt idx="239">
                  <c:v>1.1319999999999999</c:v>
                </c:pt>
                <c:pt idx="240">
                  <c:v>1.1319999999999999</c:v>
                </c:pt>
                <c:pt idx="241">
                  <c:v>1.1319999999999999</c:v>
                </c:pt>
                <c:pt idx="242">
                  <c:v>1.1339999999999999</c:v>
                </c:pt>
                <c:pt idx="243">
                  <c:v>1.133</c:v>
                </c:pt>
                <c:pt idx="244">
                  <c:v>1.1359999999999999</c:v>
                </c:pt>
                <c:pt idx="245">
                  <c:v>1.139</c:v>
                </c:pt>
                <c:pt idx="246">
                  <c:v>1.1419999999999999</c:v>
                </c:pt>
                <c:pt idx="247">
                  <c:v>1.143</c:v>
                </c:pt>
                <c:pt idx="248">
                  <c:v>1.143</c:v>
                </c:pt>
                <c:pt idx="249">
                  <c:v>1.145</c:v>
                </c:pt>
                <c:pt idx="250">
                  <c:v>1.1439999999999999</c:v>
                </c:pt>
                <c:pt idx="251">
                  <c:v>1.1459999999999999</c:v>
                </c:pt>
                <c:pt idx="252">
                  <c:v>1.1459999999999999</c:v>
                </c:pt>
                <c:pt idx="253">
                  <c:v>1.1479999999999999</c:v>
                </c:pt>
                <c:pt idx="254">
                  <c:v>1.147</c:v>
                </c:pt>
                <c:pt idx="255">
                  <c:v>1.1499999999999999</c:v>
                </c:pt>
                <c:pt idx="256">
                  <c:v>1.1499999999999999</c:v>
                </c:pt>
                <c:pt idx="257">
                  <c:v>1.151</c:v>
                </c:pt>
                <c:pt idx="258">
                  <c:v>1.1519999999999999</c:v>
                </c:pt>
                <c:pt idx="259">
                  <c:v>1.1519999999999999</c:v>
                </c:pt>
                <c:pt idx="260">
                  <c:v>1.155</c:v>
                </c:pt>
                <c:pt idx="261">
                  <c:v>1.1559999999999999</c:v>
                </c:pt>
                <c:pt idx="262">
                  <c:v>1.157</c:v>
                </c:pt>
                <c:pt idx="263">
                  <c:v>1.159</c:v>
                </c:pt>
                <c:pt idx="264">
                  <c:v>1.1579999999999999</c:v>
                </c:pt>
                <c:pt idx="265">
                  <c:v>1.1599999999999999</c:v>
                </c:pt>
                <c:pt idx="266">
                  <c:v>1.165</c:v>
                </c:pt>
                <c:pt idx="267">
                  <c:v>1.167</c:v>
                </c:pt>
                <c:pt idx="268">
                  <c:v>1.167</c:v>
                </c:pt>
                <c:pt idx="269">
                  <c:v>1.1679999999999999</c:v>
                </c:pt>
                <c:pt idx="270">
                  <c:v>1.169</c:v>
                </c:pt>
                <c:pt idx="271">
                  <c:v>1.17</c:v>
                </c:pt>
                <c:pt idx="272">
                  <c:v>1.171</c:v>
                </c:pt>
                <c:pt idx="273">
                  <c:v>1.171</c:v>
                </c:pt>
                <c:pt idx="274">
                  <c:v>1.1719999999999999</c:v>
                </c:pt>
                <c:pt idx="275">
                  <c:v>1.173</c:v>
                </c:pt>
                <c:pt idx="276">
                  <c:v>1.173</c:v>
                </c:pt>
                <c:pt idx="277">
                  <c:v>1.1739999999999999</c:v>
                </c:pt>
                <c:pt idx="278">
                  <c:v>1.173</c:v>
                </c:pt>
                <c:pt idx="279">
                  <c:v>1.175</c:v>
                </c:pt>
                <c:pt idx="280">
                  <c:v>1.1759999999999999</c:v>
                </c:pt>
                <c:pt idx="281">
                  <c:v>1.1759999999999999</c:v>
                </c:pt>
                <c:pt idx="282">
                  <c:v>1.1779999999999999</c:v>
                </c:pt>
                <c:pt idx="283">
                  <c:v>1.177</c:v>
                </c:pt>
                <c:pt idx="284">
                  <c:v>1.1779999999999999</c:v>
                </c:pt>
                <c:pt idx="285">
                  <c:v>1.181</c:v>
                </c:pt>
                <c:pt idx="286">
                  <c:v>1.1739999999999999</c:v>
                </c:pt>
                <c:pt idx="287">
                  <c:v>1.1739999999999999</c:v>
                </c:pt>
                <c:pt idx="288">
                  <c:v>1.1779999999999999</c:v>
                </c:pt>
                <c:pt idx="289">
                  <c:v>1.1779999999999999</c:v>
                </c:pt>
                <c:pt idx="290">
                  <c:v>1.1779999999999999</c:v>
                </c:pt>
                <c:pt idx="291">
                  <c:v>1.179</c:v>
                </c:pt>
                <c:pt idx="292">
                  <c:v>1.179</c:v>
                </c:pt>
                <c:pt idx="293">
                  <c:v>1.179</c:v>
                </c:pt>
                <c:pt idx="294">
                  <c:v>1.179</c:v>
                </c:pt>
                <c:pt idx="295">
                  <c:v>1.181</c:v>
                </c:pt>
                <c:pt idx="296">
                  <c:v>1.1819999999999999</c:v>
                </c:pt>
                <c:pt idx="297">
                  <c:v>1.181</c:v>
                </c:pt>
                <c:pt idx="298">
                  <c:v>1.181</c:v>
                </c:pt>
                <c:pt idx="299">
                  <c:v>1.181</c:v>
                </c:pt>
                <c:pt idx="300">
                  <c:v>1.181</c:v>
                </c:pt>
                <c:pt idx="301">
                  <c:v>1.1830000000000001</c:v>
                </c:pt>
                <c:pt idx="302">
                  <c:v>1.1819999999999999</c:v>
                </c:pt>
                <c:pt idx="303">
                  <c:v>1.1830000000000001</c:v>
                </c:pt>
                <c:pt idx="304">
                  <c:v>1.1830000000000001</c:v>
                </c:pt>
                <c:pt idx="305">
                  <c:v>1.1839999999999999</c:v>
                </c:pt>
                <c:pt idx="306">
                  <c:v>1.1890000000000001</c:v>
                </c:pt>
                <c:pt idx="307">
                  <c:v>1.1890000000000001</c:v>
                </c:pt>
                <c:pt idx="308">
                  <c:v>1.19</c:v>
                </c:pt>
                <c:pt idx="309">
                  <c:v>1.1890000000000001</c:v>
                </c:pt>
                <c:pt idx="310">
                  <c:v>1.1890000000000001</c:v>
                </c:pt>
                <c:pt idx="311">
                  <c:v>1.1910000000000001</c:v>
                </c:pt>
                <c:pt idx="312">
                  <c:v>1.19</c:v>
                </c:pt>
                <c:pt idx="313">
                  <c:v>1.19</c:v>
                </c:pt>
                <c:pt idx="314">
                  <c:v>1.1910000000000001</c:v>
                </c:pt>
                <c:pt idx="315">
                  <c:v>1.1919999999999999</c:v>
                </c:pt>
                <c:pt idx="316">
                  <c:v>1.1919999999999999</c:v>
                </c:pt>
                <c:pt idx="317">
                  <c:v>1.1930000000000001</c:v>
                </c:pt>
                <c:pt idx="318">
                  <c:v>1.1919999999999999</c:v>
                </c:pt>
                <c:pt idx="319">
                  <c:v>1.1919999999999999</c:v>
                </c:pt>
                <c:pt idx="320">
                  <c:v>1.1930000000000001</c:v>
                </c:pt>
                <c:pt idx="321">
                  <c:v>1.1930000000000001</c:v>
                </c:pt>
                <c:pt idx="322">
                  <c:v>1.1930000000000001</c:v>
                </c:pt>
                <c:pt idx="323">
                  <c:v>1.1930000000000001</c:v>
                </c:pt>
                <c:pt idx="324">
                  <c:v>1.1950000000000001</c:v>
                </c:pt>
                <c:pt idx="325">
                  <c:v>1.194</c:v>
                </c:pt>
                <c:pt idx="326">
                  <c:v>1.196</c:v>
                </c:pt>
                <c:pt idx="327">
                  <c:v>1.198</c:v>
                </c:pt>
                <c:pt idx="328">
                  <c:v>1.198</c:v>
                </c:pt>
                <c:pt idx="329">
                  <c:v>1.198</c:v>
                </c:pt>
                <c:pt idx="330">
                  <c:v>1.1970000000000001</c:v>
                </c:pt>
                <c:pt idx="331">
                  <c:v>1.1990000000000001</c:v>
                </c:pt>
                <c:pt idx="332">
                  <c:v>1.2</c:v>
                </c:pt>
                <c:pt idx="333">
                  <c:v>1.198</c:v>
                </c:pt>
                <c:pt idx="334">
                  <c:v>1.1990000000000001</c:v>
                </c:pt>
                <c:pt idx="335">
                  <c:v>1.2</c:v>
                </c:pt>
                <c:pt idx="336">
                  <c:v>1.2</c:v>
                </c:pt>
                <c:pt idx="337">
                  <c:v>1.2010000000000001</c:v>
                </c:pt>
                <c:pt idx="338">
                  <c:v>1.2</c:v>
                </c:pt>
                <c:pt idx="339">
                  <c:v>1.2</c:v>
                </c:pt>
                <c:pt idx="340">
                  <c:v>1.2010000000000001</c:v>
                </c:pt>
                <c:pt idx="341">
                  <c:v>1.2010000000000001</c:v>
                </c:pt>
                <c:pt idx="342">
                  <c:v>1.202</c:v>
                </c:pt>
                <c:pt idx="343">
                  <c:v>1.2</c:v>
                </c:pt>
                <c:pt idx="344">
                  <c:v>1.2010000000000001</c:v>
                </c:pt>
                <c:pt idx="345">
                  <c:v>1.2050000000000001</c:v>
                </c:pt>
                <c:pt idx="346">
                  <c:v>1.206</c:v>
                </c:pt>
                <c:pt idx="347">
                  <c:v>1.2010000000000001</c:v>
                </c:pt>
                <c:pt idx="348">
                  <c:v>1.202</c:v>
                </c:pt>
                <c:pt idx="349">
                  <c:v>1.2030000000000001</c:v>
                </c:pt>
                <c:pt idx="350">
                  <c:v>1.2050000000000001</c:v>
                </c:pt>
                <c:pt idx="351">
                  <c:v>1.206</c:v>
                </c:pt>
                <c:pt idx="352">
                  <c:v>1.2050000000000001</c:v>
                </c:pt>
                <c:pt idx="353">
                  <c:v>1.206</c:v>
                </c:pt>
                <c:pt idx="354">
                  <c:v>1.2050000000000001</c:v>
                </c:pt>
                <c:pt idx="355">
                  <c:v>1.2050000000000001</c:v>
                </c:pt>
                <c:pt idx="356">
                  <c:v>1.2050000000000001</c:v>
                </c:pt>
                <c:pt idx="357">
                  <c:v>1.2050000000000001</c:v>
                </c:pt>
                <c:pt idx="358">
                  <c:v>1.2050000000000001</c:v>
                </c:pt>
                <c:pt idx="359">
                  <c:v>1.2050000000000001</c:v>
                </c:pt>
                <c:pt idx="360">
                  <c:v>1.2050000000000001</c:v>
                </c:pt>
                <c:pt idx="361">
                  <c:v>1.204</c:v>
                </c:pt>
                <c:pt idx="362">
                  <c:v>1.204</c:v>
                </c:pt>
                <c:pt idx="363">
                  <c:v>1.2050000000000001</c:v>
                </c:pt>
                <c:pt idx="364">
                  <c:v>1.2050000000000001</c:v>
                </c:pt>
                <c:pt idx="365">
                  <c:v>1.208</c:v>
                </c:pt>
                <c:pt idx="366">
                  <c:v>1.204</c:v>
                </c:pt>
                <c:pt idx="367">
                  <c:v>1.204</c:v>
                </c:pt>
                <c:pt idx="368">
                  <c:v>1.2030000000000001</c:v>
                </c:pt>
                <c:pt idx="369">
                  <c:v>1.204</c:v>
                </c:pt>
                <c:pt idx="370">
                  <c:v>1.204</c:v>
                </c:pt>
                <c:pt idx="371">
                  <c:v>1.204</c:v>
                </c:pt>
                <c:pt idx="372">
                  <c:v>1.204</c:v>
                </c:pt>
                <c:pt idx="373">
                  <c:v>1.2030000000000001</c:v>
                </c:pt>
                <c:pt idx="374">
                  <c:v>1.202</c:v>
                </c:pt>
                <c:pt idx="375">
                  <c:v>1.202</c:v>
                </c:pt>
                <c:pt idx="376">
                  <c:v>1.2010000000000001</c:v>
                </c:pt>
                <c:pt idx="377">
                  <c:v>1.2</c:v>
                </c:pt>
                <c:pt idx="378">
                  <c:v>1.1990000000000001</c:v>
                </c:pt>
                <c:pt idx="379">
                  <c:v>1.1990000000000001</c:v>
                </c:pt>
                <c:pt idx="380">
                  <c:v>1.1990000000000001</c:v>
                </c:pt>
                <c:pt idx="381">
                  <c:v>1.1970000000000001</c:v>
                </c:pt>
                <c:pt idx="382">
                  <c:v>1.196</c:v>
                </c:pt>
                <c:pt idx="383">
                  <c:v>1.1950000000000001</c:v>
                </c:pt>
                <c:pt idx="384">
                  <c:v>1.194</c:v>
                </c:pt>
                <c:pt idx="385">
                  <c:v>1.194</c:v>
                </c:pt>
                <c:pt idx="386">
                  <c:v>1.1950000000000001</c:v>
                </c:pt>
                <c:pt idx="387">
                  <c:v>1.198</c:v>
                </c:pt>
                <c:pt idx="388">
                  <c:v>1.1950000000000001</c:v>
                </c:pt>
                <c:pt idx="389">
                  <c:v>1.194</c:v>
                </c:pt>
                <c:pt idx="390">
                  <c:v>1.1930000000000001</c:v>
                </c:pt>
                <c:pt idx="391">
                  <c:v>1.1919999999999999</c:v>
                </c:pt>
                <c:pt idx="392">
                  <c:v>1.1919999999999999</c:v>
                </c:pt>
                <c:pt idx="393">
                  <c:v>1.1910000000000001</c:v>
                </c:pt>
                <c:pt idx="394">
                  <c:v>1.19</c:v>
                </c:pt>
                <c:pt idx="395">
                  <c:v>1.19</c:v>
                </c:pt>
                <c:pt idx="396">
                  <c:v>1.1890000000000001</c:v>
                </c:pt>
                <c:pt idx="397">
                  <c:v>1.1879999999999999</c:v>
                </c:pt>
                <c:pt idx="398">
                  <c:v>1.1879999999999999</c:v>
                </c:pt>
                <c:pt idx="399">
                  <c:v>1.1879999999999999</c:v>
                </c:pt>
                <c:pt idx="400">
                  <c:v>1.1879999999999999</c:v>
                </c:pt>
                <c:pt idx="401">
                  <c:v>1.1859999999999999</c:v>
                </c:pt>
                <c:pt idx="402">
                  <c:v>1.1850000000000001</c:v>
                </c:pt>
                <c:pt idx="403">
                  <c:v>1.1850000000000001</c:v>
                </c:pt>
                <c:pt idx="404">
                  <c:v>1.1850000000000001</c:v>
                </c:pt>
                <c:pt idx="405">
                  <c:v>1.181</c:v>
                </c:pt>
                <c:pt idx="406">
                  <c:v>1.181</c:v>
                </c:pt>
                <c:pt idx="407">
                  <c:v>1.1819999999999999</c:v>
                </c:pt>
                <c:pt idx="408">
                  <c:v>1.1830000000000001</c:v>
                </c:pt>
                <c:pt idx="409">
                  <c:v>1.1879999999999999</c:v>
                </c:pt>
                <c:pt idx="410">
                  <c:v>1.1830000000000001</c:v>
                </c:pt>
                <c:pt idx="411">
                  <c:v>1.1819999999999999</c:v>
                </c:pt>
                <c:pt idx="412">
                  <c:v>1.1830000000000001</c:v>
                </c:pt>
                <c:pt idx="413">
                  <c:v>1.1839999999999999</c:v>
                </c:pt>
                <c:pt idx="414">
                  <c:v>1.1839999999999999</c:v>
                </c:pt>
                <c:pt idx="415">
                  <c:v>1.1850000000000001</c:v>
                </c:pt>
                <c:pt idx="416">
                  <c:v>1.1870000000000001</c:v>
                </c:pt>
                <c:pt idx="417">
                  <c:v>1.1879999999999999</c:v>
                </c:pt>
                <c:pt idx="418">
                  <c:v>1.1859999999999999</c:v>
                </c:pt>
                <c:pt idx="419">
                  <c:v>1.1859999999999999</c:v>
                </c:pt>
                <c:pt idx="420">
                  <c:v>1.1859999999999999</c:v>
                </c:pt>
                <c:pt idx="421">
                  <c:v>1.1879999999999999</c:v>
                </c:pt>
                <c:pt idx="422">
                  <c:v>1.1879999999999999</c:v>
                </c:pt>
                <c:pt idx="423">
                  <c:v>1.1890000000000001</c:v>
                </c:pt>
                <c:pt idx="424">
                  <c:v>1.19</c:v>
                </c:pt>
                <c:pt idx="425">
                  <c:v>1.1890000000000001</c:v>
                </c:pt>
                <c:pt idx="426">
                  <c:v>1.1910000000000001</c:v>
                </c:pt>
                <c:pt idx="427">
                  <c:v>1.1919999999999999</c:v>
                </c:pt>
                <c:pt idx="428">
                  <c:v>1.1930000000000001</c:v>
                </c:pt>
                <c:pt idx="429">
                  <c:v>1.198</c:v>
                </c:pt>
                <c:pt idx="430">
                  <c:v>1.1950000000000001</c:v>
                </c:pt>
                <c:pt idx="431">
                  <c:v>1.1970000000000001</c:v>
                </c:pt>
                <c:pt idx="432">
                  <c:v>1.1990000000000001</c:v>
                </c:pt>
                <c:pt idx="433">
                  <c:v>1.198</c:v>
                </c:pt>
                <c:pt idx="434">
                  <c:v>1.1990000000000001</c:v>
                </c:pt>
                <c:pt idx="435">
                  <c:v>1.1970000000000001</c:v>
                </c:pt>
                <c:pt idx="436">
                  <c:v>1.2</c:v>
                </c:pt>
                <c:pt idx="437">
                  <c:v>1.2010000000000001</c:v>
                </c:pt>
                <c:pt idx="438">
                  <c:v>1.2010000000000001</c:v>
                </c:pt>
                <c:pt idx="439">
                  <c:v>1.2010000000000001</c:v>
                </c:pt>
                <c:pt idx="440">
                  <c:v>1.2010000000000001</c:v>
                </c:pt>
                <c:pt idx="441">
                  <c:v>1.2010000000000001</c:v>
                </c:pt>
                <c:pt idx="442">
                  <c:v>1.202</c:v>
                </c:pt>
                <c:pt idx="443">
                  <c:v>1.202</c:v>
                </c:pt>
                <c:pt idx="444">
                  <c:v>1.2010000000000001</c:v>
                </c:pt>
                <c:pt idx="445">
                  <c:v>1.204</c:v>
                </c:pt>
                <c:pt idx="446">
                  <c:v>1.204</c:v>
                </c:pt>
                <c:pt idx="447">
                  <c:v>1.204</c:v>
                </c:pt>
                <c:pt idx="448">
                  <c:v>1.206</c:v>
                </c:pt>
                <c:pt idx="449">
                  <c:v>1.2050000000000001</c:v>
                </c:pt>
                <c:pt idx="450">
                  <c:v>1.208</c:v>
                </c:pt>
                <c:pt idx="451">
                  <c:v>1.212</c:v>
                </c:pt>
                <c:pt idx="452">
                  <c:v>1.214</c:v>
                </c:pt>
                <c:pt idx="453">
                  <c:v>1.216</c:v>
                </c:pt>
                <c:pt idx="454">
                  <c:v>1.2110000000000001</c:v>
                </c:pt>
                <c:pt idx="455">
                  <c:v>1.214</c:v>
                </c:pt>
                <c:pt idx="456">
                  <c:v>1.2150000000000001</c:v>
                </c:pt>
                <c:pt idx="457">
                  <c:v>1.216</c:v>
                </c:pt>
                <c:pt idx="458">
                  <c:v>1.218</c:v>
                </c:pt>
                <c:pt idx="459">
                  <c:v>1.2170000000000001</c:v>
                </c:pt>
                <c:pt idx="460">
                  <c:v>1.2190000000000001</c:v>
                </c:pt>
                <c:pt idx="461">
                  <c:v>1.2210000000000001</c:v>
                </c:pt>
                <c:pt idx="462">
                  <c:v>1.2210000000000001</c:v>
                </c:pt>
                <c:pt idx="463">
                  <c:v>1.222</c:v>
                </c:pt>
                <c:pt idx="464">
                  <c:v>1.2210000000000001</c:v>
                </c:pt>
                <c:pt idx="465">
                  <c:v>1.224</c:v>
                </c:pt>
                <c:pt idx="466">
                  <c:v>1.2250000000000001</c:v>
                </c:pt>
                <c:pt idx="467">
                  <c:v>1.2250000000000001</c:v>
                </c:pt>
                <c:pt idx="468">
                  <c:v>1.226</c:v>
                </c:pt>
                <c:pt idx="469">
                  <c:v>1.2230000000000001</c:v>
                </c:pt>
                <c:pt idx="470">
                  <c:v>1.2230000000000001</c:v>
                </c:pt>
                <c:pt idx="471">
                  <c:v>1.2250000000000001</c:v>
                </c:pt>
                <c:pt idx="472">
                  <c:v>1.2250000000000001</c:v>
                </c:pt>
                <c:pt idx="473">
                  <c:v>1.2270000000000001</c:v>
                </c:pt>
                <c:pt idx="474">
                  <c:v>1.224</c:v>
                </c:pt>
                <c:pt idx="475">
                  <c:v>1.226</c:v>
                </c:pt>
                <c:pt idx="476">
                  <c:v>1.2250000000000001</c:v>
                </c:pt>
                <c:pt idx="477">
                  <c:v>1.2250000000000001</c:v>
                </c:pt>
                <c:pt idx="478">
                  <c:v>1.228</c:v>
                </c:pt>
                <c:pt idx="479">
                  <c:v>1.2250000000000001</c:v>
                </c:pt>
                <c:pt idx="480">
                  <c:v>1.228</c:v>
                </c:pt>
                <c:pt idx="481">
                  <c:v>1.2270000000000001</c:v>
                </c:pt>
                <c:pt idx="482">
                  <c:v>1.226</c:v>
                </c:pt>
                <c:pt idx="483">
                  <c:v>1.2290000000000001</c:v>
                </c:pt>
                <c:pt idx="484">
                  <c:v>1.228</c:v>
                </c:pt>
                <c:pt idx="485">
                  <c:v>1.23</c:v>
                </c:pt>
                <c:pt idx="486">
                  <c:v>1.23</c:v>
                </c:pt>
                <c:pt idx="487">
                  <c:v>1.232</c:v>
                </c:pt>
                <c:pt idx="488">
                  <c:v>1.236</c:v>
                </c:pt>
                <c:pt idx="489">
                  <c:v>1.236</c:v>
                </c:pt>
                <c:pt idx="490">
                  <c:v>1.238</c:v>
                </c:pt>
                <c:pt idx="491">
                  <c:v>1.246</c:v>
                </c:pt>
                <c:pt idx="492">
                  <c:v>1.246</c:v>
                </c:pt>
                <c:pt idx="493">
                  <c:v>1.246</c:v>
                </c:pt>
                <c:pt idx="494">
                  <c:v>1.248</c:v>
                </c:pt>
                <c:pt idx="495">
                  <c:v>1.248</c:v>
                </c:pt>
                <c:pt idx="496">
                  <c:v>1.2509999999999999</c:v>
                </c:pt>
                <c:pt idx="497">
                  <c:v>1.252</c:v>
                </c:pt>
                <c:pt idx="498">
                  <c:v>1.254</c:v>
                </c:pt>
                <c:pt idx="499">
                  <c:v>1.2549999999999999</c:v>
                </c:pt>
                <c:pt idx="500">
                  <c:v>1.258</c:v>
                </c:pt>
                <c:pt idx="501">
                  <c:v>1.26</c:v>
                </c:pt>
                <c:pt idx="502">
                  <c:v>1.262</c:v>
                </c:pt>
                <c:pt idx="503">
                  <c:v>1.2629999999999999</c:v>
                </c:pt>
                <c:pt idx="504">
                  <c:v>1.2609999999999999</c:v>
                </c:pt>
                <c:pt idx="505">
                  <c:v>1.2629999999999999</c:v>
                </c:pt>
                <c:pt idx="506">
                  <c:v>1.2649999999999999</c:v>
                </c:pt>
                <c:pt idx="507">
                  <c:v>1.2669999999999999</c:v>
                </c:pt>
                <c:pt idx="508">
                  <c:v>1.2689999999999999</c:v>
                </c:pt>
                <c:pt idx="509">
                  <c:v>1.268</c:v>
                </c:pt>
                <c:pt idx="510">
                  <c:v>1.2709999999999999</c:v>
                </c:pt>
                <c:pt idx="511">
                  <c:v>1.2709999999999999</c:v>
                </c:pt>
                <c:pt idx="512">
                  <c:v>1.2769999999999999</c:v>
                </c:pt>
                <c:pt idx="513">
                  <c:v>1.2789999999999999</c:v>
                </c:pt>
                <c:pt idx="514">
                  <c:v>1.278</c:v>
                </c:pt>
                <c:pt idx="515">
                  <c:v>1.28</c:v>
                </c:pt>
                <c:pt idx="516">
                  <c:v>1.282</c:v>
                </c:pt>
                <c:pt idx="517">
                  <c:v>1.284</c:v>
                </c:pt>
              </c:numCache>
            </c:numRef>
          </c:val>
          <c:smooth val="0"/>
          <c:extLst>
            <c:ext xmlns:c16="http://schemas.microsoft.com/office/drawing/2014/chart" uri="{C3380CC4-5D6E-409C-BE32-E72D297353CC}">
              <c16:uniqueId val="{00000002-81F8-4C29-863A-F6FD5C2B0343}"/>
            </c:ext>
          </c:extLst>
        </c:ser>
        <c:ser>
          <c:idx val="3"/>
          <c:order val="3"/>
          <c:tx>
            <c:strRef>
              <c:f>'30'!$L$9</c:f>
              <c:strCache>
                <c:ptCount val="1"/>
                <c:pt idx="0">
                  <c:v>Time deposits, FX</c:v>
                </c:pt>
              </c:strCache>
            </c:strRef>
          </c:tx>
          <c:spPr>
            <a:ln w="25400" cmpd="sng">
              <a:solidFill>
                <a:srgbClr val="DC4B64"/>
              </a:solidFill>
              <a:prstDash val="solid"/>
            </a:ln>
          </c:spPr>
          <c:marker>
            <c:symbol val="none"/>
          </c:marker>
          <c:cat>
            <c:numRef>
              <c:f>'30'!$H$11:$H$528</c:f>
              <c:numCache>
                <c:formatCode>m/d/yyyy</c:formatCode>
                <c:ptCount val="518"/>
                <c:pt idx="0">
                  <c:v>42739</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0</c:v>
                </c:pt>
                <c:pt idx="509">
                  <c:v>43491</c:v>
                </c:pt>
                <c:pt idx="510">
                  <c:v>43492</c:v>
                </c:pt>
                <c:pt idx="511">
                  <c:v>43493</c:v>
                </c:pt>
                <c:pt idx="512">
                  <c:v>43494</c:v>
                </c:pt>
                <c:pt idx="513">
                  <c:v>43495</c:v>
                </c:pt>
                <c:pt idx="514">
                  <c:v>43496</c:v>
                </c:pt>
                <c:pt idx="515">
                  <c:v>43497</c:v>
                </c:pt>
                <c:pt idx="516">
                  <c:v>43498</c:v>
                </c:pt>
                <c:pt idx="517">
                  <c:v>43499</c:v>
                </c:pt>
              </c:numCache>
            </c:numRef>
          </c:cat>
          <c:val>
            <c:numRef>
              <c:f>'30'!$L$11:$L$528</c:f>
              <c:numCache>
                <c:formatCode>0.0%</c:formatCode>
                <c:ptCount val="518"/>
                <c:pt idx="0">
                  <c:v>1</c:v>
                </c:pt>
                <c:pt idx="1">
                  <c:v>0.95299999999999996</c:v>
                </c:pt>
                <c:pt idx="2">
                  <c:v>0.93300000000000005</c:v>
                </c:pt>
                <c:pt idx="3">
                  <c:v>0.96</c:v>
                </c:pt>
                <c:pt idx="4">
                  <c:v>0.96099999999999997</c:v>
                </c:pt>
                <c:pt idx="5">
                  <c:v>0.94199999999999995</c:v>
                </c:pt>
                <c:pt idx="6">
                  <c:v>0.94699999999999995</c:v>
                </c:pt>
                <c:pt idx="7">
                  <c:v>0.96099999999999997</c:v>
                </c:pt>
                <c:pt idx="8">
                  <c:v>0.96699999999999997</c:v>
                </c:pt>
                <c:pt idx="9">
                  <c:v>0.96599999999999997</c:v>
                </c:pt>
                <c:pt idx="10">
                  <c:v>0.96</c:v>
                </c:pt>
                <c:pt idx="11">
                  <c:v>0.96099999999999997</c:v>
                </c:pt>
                <c:pt idx="12">
                  <c:v>0.96</c:v>
                </c:pt>
                <c:pt idx="13">
                  <c:v>0.96</c:v>
                </c:pt>
                <c:pt idx="14">
                  <c:v>0.95699999999999996</c:v>
                </c:pt>
                <c:pt idx="15">
                  <c:v>0.95599999999999996</c:v>
                </c:pt>
                <c:pt idx="16">
                  <c:v>0.95899999999999996</c:v>
                </c:pt>
                <c:pt idx="17">
                  <c:v>0.95699999999999996</c:v>
                </c:pt>
                <c:pt idx="18">
                  <c:v>0.95899999999999996</c:v>
                </c:pt>
                <c:pt idx="19">
                  <c:v>0.96</c:v>
                </c:pt>
                <c:pt idx="20">
                  <c:v>0.95299999999999996</c:v>
                </c:pt>
                <c:pt idx="21">
                  <c:v>0.94699999999999995</c:v>
                </c:pt>
                <c:pt idx="22">
                  <c:v>0.95499999999999996</c:v>
                </c:pt>
                <c:pt idx="23">
                  <c:v>0.96699999999999997</c:v>
                </c:pt>
                <c:pt idx="24">
                  <c:v>0.95399999999999996</c:v>
                </c:pt>
                <c:pt idx="25">
                  <c:v>0.94199999999999995</c:v>
                </c:pt>
                <c:pt idx="26">
                  <c:v>0.94699999999999995</c:v>
                </c:pt>
                <c:pt idx="27">
                  <c:v>0.94699999999999995</c:v>
                </c:pt>
                <c:pt idx="28">
                  <c:v>0.95499999999999996</c:v>
                </c:pt>
                <c:pt idx="29">
                  <c:v>0.95899999999999996</c:v>
                </c:pt>
                <c:pt idx="30">
                  <c:v>0.94799999999999995</c:v>
                </c:pt>
                <c:pt idx="31">
                  <c:v>0.95099999999999996</c:v>
                </c:pt>
                <c:pt idx="32">
                  <c:v>0.94899999999999995</c:v>
                </c:pt>
                <c:pt idx="33">
                  <c:v>0.95199999999999996</c:v>
                </c:pt>
                <c:pt idx="34">
                  <c:v>0.95399999999999996</c:v>
                </c:pt>
                <c:pt idx="35">
                  <c:v>0.94799999999999995</c:v>
                </c:pt>
                <c:pt idx="36">
                  <c:v>0.94399999999999995</c:v>
                </c:pt>
                <c:pt idx="37">
                  <c:v>0.94099999999999995</c:v>
                </c:pt>
                <c:pt idx="38">
                  <c:v>0.94499999999999995</c:v>
                </c:pt>
                <c:pt idx="39">
                  <c:v>0.94899999999999995</c:v>
                </c:pt>
                <c:pt idx="40">
                  <c:v>0.94699999999999995</c:v>
                </c:pt>
                <c:pt idx="41">
                  <c:v>0.94899999999999995</c:v>
                </c:pt>
                <c:pt idx="42">
                  <c:v>0.95</c:v>
                </c:pt>
                <c:pt idx="43">
                  <c:v>0.95</c:v>
                </c:pt>
                <c:pt idx="44">
                  <c:v>0.95</c:v>
                </c:pt>
                <c:pt idx="45">
                  <c:v>0.94399999999999995</c:v>
                </c:pt>
                <c:pt idx="46">
                  <c:v>0.93799999999999994</c:v>
                </c:pt>
                <c:pt idx="47">
                  <c:v>0.94299999999999995</c:v>
                </c:pt>
                <c:pt idx="48">
                  <c:v>0.94</c:v>
                </c:pt>
                <c:pt idx="49">
                  <c:v>0.94099999999999995</c:v>
                </c:pt>
                <c:pt idx="50">
                  <c:v>0.94699999999999995</c:v>
                </c:pt>
                <c:pt idx="51">
                  <c:v>0.94399999999999995</c:v>
                </c:pt>
                <c:pt idx="52">
                  <c:v>0.94099999999999995</c:v>
                </c:pt>
                <c:pt idx="53">
                  <c:v>0.93500000000000005</c:v>
                </c:pt>
                <c:pt idx="54">
                  <c:v>0.93500000000000005</c:v>
                </c:pt>
                <c:pt idx="55">
                  <c:v>0.93799999999999994</c:v>
                </c:pt>
                <c:pt idx="56">
                  <c:v>0.94</c:v>
                </c:pt>
                <c:pt idx="57">
                  <c:v>0.94499999999999995</c:v>
                </c:pt>
                <c:pt idx="58">
                  <c:v>0.94399999999999995</c:v>
                </c:pt>
                <c:pt idx="59">
                  <c:v>0.93400000000000005</c:v>
                </c:pt>
                <c:pt idx="60">
                  <c:v>0.93300000000000005</c:v>
                </c:pt>
                <c:pt idx="61">
                  <c:v>0.93400000000000005</c:v>
                </c:pt>
                <c:pt idx="62">
                  <c:v>0.93100000000000005</c:v>
                </c:pt>
                <c:pt idx="63">
                  <c:v>0.93500000000000005</c:v>
                </c:pt>
                <c:pt idx="64">
                  <c:v>0.94099999999999995</c:v>
                </c:pt>
                <c:pt idx="65">
                  <c:v>0.94099999999999995</c:v>
                </c:pt>
                <c:pt idx="66">
                  <c:v>0.93700000000000006</c:v>
                </c:pt>
                <c:pt idx="67">
                  <c:v>0.93500000000000005</c:v>
                </c:pt>
                <c:pt idx="68">
                  <c:v>0.93300000000000005</c:v>
                </c:pt>
                <c:pt idx="69">
                  <c:v>0.93500000000000005</c:v>
                </c:pt>
                <c:pt idx="70">
                  <c:v>0.93400000000000005</c:v>
                </c:pt>
                <c:pt idx="71">
                  <c:v>0.93200000000000005</c:v>
                </c:pt>
                <c:pt idx="72">
                  <c:v>0.93500000000000005</c:v>
                </c:pt>
                <c:pt idx="73">
                  <c:v>0.93500000000000005</c:v>
                </c:pt>
                <c:pt idx="74">
                  <c:v>0.93700000000000006</c:v>
                </c:pt>
                <c:pt idx="75">
                  <c:v>0.93600000000000005</c:v>
                </c:pt>
                <c:pt idx="76">
                  <c:v>0.93700000000000006</c:v>
                </c:pt>
                <c:pt idx="77">
                  <c:v>0.93899999999999995</c:v>
                </c:pt>
                <c:pt idx="78">
                  <c:v>0.93799999999999994</c:v>
                </c:pt>
                <c:pt idx="79">
                  <c:v>0.94099999999999995</c:v>
                </c:pt>
                <c:pt idx="80">
                  <c:v>0.93899999999999995</c:v>
                </c:pt>
                <c:pt idx="81">
                  <c:v>0.93700000000000006</c:v>
                </c:pt>
                <c:pt idx="82">
                  <c:v>0.93799999999999994</c:v>
                </c:pt>
                <c:pt idx="83">
                  <c:v>0.93799999999999994</c:v>
                </c:pt>
                <c:pt idx="84">
                  <c:v>0.93300000000000005</c:v>
                </c:pt>
                <c:pt idx="85">
                  <c:v>0.93200000000000005</c:v>
                </c:pt>
                <c:pt idx="86">
                  <c:v>0.93300000000000005</c:v>
                </c:pt>
                <c:pt idx="87">
                  <c:v>0.93300000000000005</c:v>
                </c:pt>
                <c:pt idx="88">
                  <c:v>0.93500000000000005</c:v>
                </c:pt>
                <c:pt idx="89">
                  <c:v>0.93600000000000005</c:v>
                </c:pt>
                <c:pt idx="90">
                  <c:v>0.93700000000000006</c:v>
                </c:pt>
                <c:pt idx="91">
                  <c:v>0.93899999999999995</c:v>
                </c:pt>
                <c:pt idx="92">
                  <c:v>0.93799999999999994</c:v>
                </c:pt>
                <c:pt idx="93">
                  <c:v>0.94</c:v>
                </c:pt>
                <c:pt idx="94">
                  <c:v>0.93700000000000006</c:v>
                </c:pt>
                <c:pt idx="95">
                  <c:v>0.93400000000000005</c:v>
                </c:pt>
                <c:pt idx="96">
                  <c:v>0.93400000000000005</c:v>
                </c:pt>
                <c:pt idx="97">
                  <c:v>0.93500000000000005</c:v>
                </c:pt>
                <c:pt idx="98">
                  <c:v>0.93899999999999995</c:v>
                </c:pt>
                <c:pt idx="99">
                  <c:v>0.94</c:v>
                </c:pt>
                <c:pt idx="100">
                  <c:v>0.93899999999999995</c:v>
                </c:pt>
                <c:pt idx="101">
                  <c:v>0.93899999999999995</c:v>
                </c:pt>
                <c:pt idx="102">
                  <c:v>0.93799999999999994</c:v>
                </c:pt>
                <c:pt idx="103">
                  <c:v>0.93799999999999994</c:v>
                </c:pt>
                <c:pt idx="104">
                  <c:v>0.93700000000000006</c:v>
                </c:pt>
                <c:pt idx="105">
                  <c:v>0.93799999999999994</c:v>
                </c:pt>
                <c:pt idx="106">
                  <c:v>0.94</c:v>
                </c:pt>
                <c:pt idx="107">
                  <c:v>0.93799999999999994</c:v>
                </c:pt>
                <c:pt idx="108">
                  <c:v>0.93500000000000005</c:v>
                </c:pt>
                <c:pt idx="109">
                  <c:v>0.93400000000000005</c:v>
                </c:pt>
                <c:pt idx="110">
                  <c:v>0.93300000000000005</c:v>
                </c:pt>
                <c:pt idx="111">
                  <c:v>0.93300000000000005</c:v>
                </c:pt>
                <c:pt idx="112">
                  <c:v>0.93400000000000005</c:v>
                </c:pt>
                <c:pt idx="113">
                  <c:v>0.93400000000000005</c:v>
                </c:pt>
                <c:pt idx="114">
                  <c:v>0.93300000000000005</c:v>
                </c:pt>
                <c:pt idx="115">
                  <c:v>0.93600000000000005</c:v>
                </c:pt>
                <c:pt idx="116">
                  <c:v>0.93400000000000005</c:v>
                </c:pt>
                <c:pt idx="117">
                  <c:v>0.93300000000000005</c:v>
                </c:pt>
                <c:pt idx="118">
                  <c:v>0.93400000000000005</c:v>
                </c:pt>
                <c:pt idx="119">
                  <c:v>0.93799999999999994</c:v>
                </c:pt>
                <c:pt idx="120">
                  <c:v>0.93400000000000005</c:v>
                </c:pt>
                <c:pt idx="121">
                  <c:v>0.92900000000000005</c:v>
                </c:pt>
                <c:pt idx="122">
                  <c:v>0.93100000000000005</c:v>
                </c:pt>
                <c:pt idx="123">
                  <c:v>0.93700000000000006</c:v>
                </c:pt>
                <c:pt idx="124">
                  <c:v>0.93700000000000006</c:v>
                </c:pt>
                <c:pt idx="125">
                  <c:v>0.93600000000000005</c:v>
                </c:pt>
                <c:pt idx="126">
                  <c:v>0.93700000000000006</c:v>
                </c:pt>
                <c:pt idx="127">
                  <c:v>0.93400000000000005</c:v>
                </c:pt>
                <c:pt idx="128">
                  <c:v>0.93100000000000005</c:v>
                </c:pt>
                <c:pt idx="129">
                  <c:v>0.93400000000000005</c:v>
                </c:pt>
                <c:pt idx="130">
                  <c:v>0.93600000000000005</c:v>
                </c:pt>
                <c:pt idx="131">
                  <c:v>0.93500000000000005</c:v>
                </c:pt>
                <c:pt idx="132">
                  <c:v>0.93500000000000005</c:v>
                </c:pt>
                <c:pt idx="133">
                  <c:v>0.93600000000000005</c:v>
                </c:pt>
                <c:pt idx="134">
                  <c:v>0.93700000000000006</c:v>
                </c:pt>
                <c:pt idx="135">
                  <c:v>0.93600000000000005</c:v>
                </c:pt>
                <c:pt idx="136">
                  <c:v>0.93200000000000005</c:v>
                </c:pt>
                <c:pt idx="137">
                  <c:v>0.93200000000000005</c:v>
                </c:pt>
                <c:pt idx="138">
                  <c:v>0.93300000000000005</c:v>
                </c:pt>
                <c:pt idx="139">
                  <c:v>0.93700000000000006</c:v>
                </c:pt>
                <c:pt idx="140">
                  <c:v>0.93700000000000006</c:v>
                </c:pt>
                <c:pt idx="141">
                  <c:v>0.93500000000000005</c:v>
                </c:pt>
                <c:pt idx="142">
                  <c:v>0.93500000000000005</c:v>
                </c:pt>
                <c:pt idx="143">
                  <c:v>0.93899999999999995</c:v>
                </c:pt>
                <c:pt idx="144">
                  <c:v>0.94199999999999995</c:v>
                </c:pt>
                <c:pt idx="145">
                  <c:v>0.94</c:v>
                </c:pt>
                <c:pt idx="146">
                  <c:v>0.93799999999999994</c:v>
                </c:pt>
                <c:pt idx="147">
                  <c:v>0.93799999999999994</c:v>
                </c:pt>
                <c:pt idx="148">
                  <c:v>0.93600000000000005</c:v>
                </c:pt>
                <c:pt idx="149">
                  <c:v>0.93700000000000006</c:v>
                </c:pt>
                <c:pt idx="150">
                  <c:v>0.93799999999999994</c:v>
                </c:pt>
                <c:pt idx="151">
                  <c:v>0.93600000000000005</c:v>
                </c:pt>
                <c:pt idx="152">
                  <c:v>0.93600000000000005</c:v>
                </c:pt>
                <c:pt idx="153">
                  <c:v>0.93700000000000006</c:v>
                </c:pt>
                <c:pt idx="154">
                  <c:v>0.93400000000000005</c:v>
                </c:pt>
                <c:pt idx="155">
                  <c:v>0.93600000000000005</c:v>
                </c:pt>
                <c:pt idx="156">
                  <c:v>0.93500000000000005</c:v>
                </c:pt>
                <c:pt idx="157">
                  <c:v>0.93</c:v>
                </c:pt>
                <c:pt idx="158">
                  <c:v>0.93200000000000005</c:v>
                </c:pt>
                <c:pt idx="159">
                  <c:v>0.93600000000000005</c:v>
                </c:pt>
                <c:pt idx="160">
                  <c:v>0.93200000000000005</c:v>
                </c:pt>
                <c:pt idx="161">
                  <c:v>0.92700000000000005</c:v>
                </c:pt>
                <c:pt idx="162">
                  <c:v>0.93</c:v>
                </c:pt>
                <c:pt idx="163">
                  <c:v>0.92800000000000005</c:v>
                </c:pt>
                <c:pt idx="164">
                  <c:v>0.92900000000000005</c:v>
                </c:pt>
                <c:pt idx="165">
                  <c:v>0.93400000000000005</c:v>
                </c:pt>
                <c:pt idx="166">
                  <c:v>0.93600000000000005</c:v>
                </c:pt>
                <c:pt idx="167">
                  <c:v>0.93300000000000005</c:v>
                </c:pt>
                <c:pt idx="168">
                  <c:v>0.93600000000000005</c:v>
                </c:pt>
                <c:pt idx="169">
                  <c:v>0.94</c:v>
                </c:pt>
                <c:pt idx="170">
                  <c:v>0.93700000000000006</c:v>
                </c:pt>
                <c:pt idx="171">
                  <c:v>0.93300000000000005</c:v>
                </c:pt>
                <c:pt idx="172">
                  <c:v>0.93400000000000005</c:v>
                </c:pt>
                <c:pt idx="173">
                  <c:v>0.93799999999999994</c:v>
                </c:pt>
                <c:pt idx="174">
                  <c:v>0.94099999999999995</c:v>
                </c:pt>
                <c:pt idx="175">
                  <c:v>0.93700000000000006</c:v>
                </c:pt>
                <c:pt idx="176">
                  <c:v>0.93400000000000005</c:v>
                </c:pt>
                <c:pt idx="177">
                  <c:v>0.93600000000000005</c:v>
                </c:pt>
                <c:pt idx="178">
                  <c:v>0.93500000000000005</c:v>
                </c:pt>
                <c:pt idx="179">
                  <c:v>0.93300000000000005</c:v>
                </c:pt>
                <c:pt idx="180">
                  <c:v>0.93300000000000005</c:v>
                </c:pt>
                <c:pt idx="181">
                  <c:v>0.93300000000000005</c:v>
                </c:pt>
                <c:pt idx="182">
                  <c:v>0.93300000000000005</c:v>
                </c:pt>
                <c:pt idx="183">
                  <c:v>0.93400000000000005</c:v>
                </c:pt>
                <c:pt idx="184">
                  <c:v>0.93200000000000005</c:v>
                </c:pt>
                <c:pt idx="185">
                  <c:v>0.93300000000000005</c:v>
                </c:pt>
                <c:pt idx="186">
                  <c:v>0.93400000000000005</c:v>
                </c:pt>
                <c:pt idx="187">
                  <c:v>0.94</c:v>
                </c:pt>
                <c:pt idx="188">
                  <c:v>0.94599999999999995</c:v>
                </c:pt>
                <c:pt idx="189">
                  <c:v>0.94099999999999995</c:v>
                </c:pt>
                <c:pt idx="190">
                  <c:v>0.93799999999999994</c:v>
                </c:pt>
                <c:pt idx="191">
                  <c:v>0.93600000000000005</c:v>
                </c:pt>
                <c:pt idx="192">
                  <c:v>0.93799999999999994</c:v>
                </c:pt>
                <c:pt idx="193">
                  <c:v>0.94399999999999995</c:v>
                </c:pt>
                <c:pt idx="194">
                  <c:v>0.94099999999999995</c:v>
                </c:pt>
                <c:pt idx="195">
                  <c:v>0.93600000000000005</c:v>
                </c:pt>
                <c:pt idx="196">
                  <c:v>0.93200000000000005</c:v>
                </c:pt>
                <c:pt idx="197">
                  <c:v>0.93400000000000005</c:v>
                </c:pt>
                <c:pt idx="198">
                  <c:v>0.93100000000000005</c:v>
                </c:pt>
                <c:pt idx="199">
                  <c:v>0.92900000000000005</c:v>
                </c:pt>
                <c:pt idx="200">
                  <c:v>0.93</c:v>
                </c:pt>
                <c:pt idx="201">
                  <c:v>0.93200000000000005</c:v>
                </c:pt>
                <c:pt idx="202">
                  <c:v>0.93600000000000005</c:v>
                </c:pt>
                <c:pt idx="203">
                  <c:v>0.93300000000000005</c:v>
                </c:pt>
                <c:pt idx="204">
                  <c:v>0.93400000000000005</c:v>
                </c:pt>
                <c:pt idx="205">
                  <c:v>0.93400000000000005</c:v>
                </c:pt>
                <c:pt idx="206">
                  <c:v>0.93300000000000005</c:v>
                </c:pt>
                <c:pt idx="207">
                  <c:v>0.93799999999999994</c:v>
                </c:pt>
                <c:pt idx="208">
                  <c:v>0.94199999999999995</c:v>
                </c:pt>
                <c:pt idx="209">
                  <c:v>0.94099999999999995</c:v>
                </c:pt>
                <c:pt idx="210">
                  <c:v>0.94</c:v>
                </c:pt>
                <c:pt idx="211">
                  <c:v>0.93899999999999995</c:v>
                </c:pt>
                <c:pt idx="212">
                  <c:v>0.93799999999999994</c:v>
                </c:pt>
                <c:pt idx="213">
                  <c:v>0.93500000000000005</c:v>
                </c:pt>
                <c:pt idx="214">
                  <c:v>0.93500000000000005</c:v>
                </c:pt>
                <c:pt idx="215">
                  <c:v>0.93600000000000005</c:v>
                </c:pt>
                <c:pt idx="216">
                  <c:v>0.93600000000000005</c:v>
                </c:pt>
                <c:pt idx="217">
                  <c:v>0.93600000000000005</c:v>
                </c:pt>
                <c:pt idx="218">
                  <c:v>0.93500000000000005</c:v>
                </c:pt>
                <c:pt idx="219">
                  <c:v>0.93</c:v>
                </c:pt>
                <c:pt idx="220">
                  <c:v>0.92300000000000004</c:v>
                </c:pt>
                <c:pt idx="221">
                  <c:v>0.92600000000000005</c:v>
                </c:pt>
                <c:pt idx="222">
                  <c:v>0.93799999999999994</c:v>
                </c:pt>
                <c:pt idx="223">
                  <c:v>0.93700000000000006</c:v>
                </c:pt>
                <c:pt idx="224">
                  <c:v>0.93100000000000005</c:v>
                </c:pt>
                <c:pt idx="225">
                  <c:v>0.92600000000000005</c:v>
                </c:pt>
                <c:pt idx="226">
                  <c:v>0.93400000000000005</c:v>
                </c:pt>
                <c:pt idx="227">
                  <c:v>0.93400000000000005</c:v>
                </c:pt>
                <c:pt idx="228">
                  <c:v>0.93300000000000005</c:v>
                </c:pt>
                <c:pt idx="229">
                  <c:v>0.94099999999999995</c:v>
                </c:pt>
                <c:pt idx="230">
                  <c:v>0.93799999999999994</c:v>
                </c:pt>
                <c:pt idx="231">
                  <c:v>0.93600000000000005</c:v>
                </c:pt>
                <c:pt idx="232">
                  <c:v>0.93500000000000005</c:v>
                </c:pt>
                <c:pt idx="233">
                  <c:v>0.93300000000000005</c:v>
                </c:pt>
                <c:pt idx="234">
                  <c:v>0.93200000000000005</c:v>
                </c:pt>
                <c:pt idx="235">
                  <c:v>0.92900000000000005</c:v>
                </c:pt>
                <c:pt idx="236">
                  <c:v>0.92400000000000004</c:v>
                </c:pt>
                <c:pt idx="237">
                  <c:v>0.92300000000000004</c:v>
                </c:pt>
                <c:pt idx="238">
                  <c:v>0.92800000000000005</c:v>
                </c:pt>
                <c:pt idx="239">
                  <c:v>0.93799999999999994</c:v>
                </c:pt>
                <c:pt idx="240">
                  <c:v>0.93799999999999994</c:v>
                </c:pt>
                <c:pt idx="241">
                  <c:v>0.93400000000000005</c:v>
                </c:pt>
                <c:pt idx="242">
                  <c:v>0.93600000000000005</c:v>
                </c:pt>
                <c:pt idx="243">
                  <c:v>0.93799999999999994</c:v>
                </c:pt>
                <c:pt idx="244">
                  <c:v>0.93300000000000005</c:v>
                </c:pt>
                <c:pt idx="245">
                  <c:v>0.93500000000000005</c:v>
                </c:pt>
                <c:pt idx="246">
                  <c:v>0.94199999999999995</c:v>
                </c:pt>
                <c:pt idx="247">
                  <c:v>0.93899999999999995</c:v>
                </c:pt>
                <c:pt idx="248">
                  <c:v>0.92700000000000005</c:v>
                </c:pt>
                <c:pt idx="249">
                  <c:v>0.93200000000000005</c:v>
                </c:pt>
                <c:pt idx="250">
                  <c:v>0.93300000000000005</c:v>
                </c:pt>
                <c:pt idx="251">
                  <c:v>0.92800000000000005</c:v>
                </c:pt>
                <c:pt idx="252">
                  <c:v>0.93</c:v>
                </c:pt>
                <c:pt idx="253">
                  <c:v>0.93400000000000005</c:v>
                </c:pt>
                <c:pt idx="254">
                  <c:v>0.93300000000000005</c:v>
                </c:pt>
                <c:pt idx="255">
                  <c:v>0.93700000000000006</c:v>
                </c:pt>
                <c:pt idx="256">
                  <c:v>0.93500000000000005</c:v>
                </c:pt>
                <c:pt idx="257">
                  <c:v>0.93200000000000005</c:v>
                </c:pt>
                <c:pt idx="258">
                  <c:v>0.93500000000000005</c:v>
                </c:pt>
                <c:pt idx="259">
                  <c:v>0.93600000000000005</c:v>
                </c:pt>
                <c:pt idx="260">
                  <c:v>0.93799999999999994</c:v>
                </c:pt>
                <c:pt idx="261">
                  <c:v>0.94199999999999995</c:v>
                </c:pt>
                <c:pt idx="262">
                  <c:v>0.95</c:v>
                </c:pt>
                <c:pt idx="263">
                  <c:v>0.95699999999999996</c:v>
                </c:pt>
                <c:pt idx="264">
                  <c:v>0.95699999999999996</c:v>
                </c:pt>
                <c:pt idx="265">
                  <c:v>0.95299999999999996</c:v>
                </c:pt>
                <c:pt idx="266">
                  <c:v>0.93899999999999995</c:v>
                </c:pt>
                <c:pt idx="267">
                  <c:v>0.94399999999999995</c:v>
                </c:pt>
                <c:pt idx="268">
                  <c:v>0.95399999999999996</c:v>
                </c:pt>
                <c:pt idx="269">
                  <c:v>0.96099999999999997</c:v>
                </c:pt>
                <c:pt idx="270">
                  <c:v>0.95</c:v>
                </c:pt>
                <c:pt idx="271">
                  <c:v>0.94</c:v>
                </c:pt>
                <c:pt idx="272">
                  <c:v>0.94699999999999995</c:v>
                </c:pt>
                <c:pt idx="273">
                  <c:v>0.94899999999999995</c:v>
                </c:pt>
                <c:pt idx="274">
                  <c:v>0.94299999999999995</c:v>
                </c:pt>
                <c:pt idx="275">
                  <c:v>0.93500000000000005</c:v>
                </c:pt>
                <c:pt idx="276">
                  <c:v>0.92500000000000004</c:v>
                </c:pt>
                <c:pt idx="277">
                  <c:v>0.93</c:v>
                </c:pt>
                <c:pt idx="278">
                  <c:v>0.93400000000000005</c:v>
                </c:pt>
                <c:pt idx="279">
                  <c:v>0.93899999999999995</c:v>
                </c:pt>
                <c:pt idx="280">
                  <c:v>0.93700000000000006</c:v>
                </c:pt>
                <c:pt idx="281">
                  <c:v>0.93600000000000005</c:v>
                </c:pt>
                <c:pt idx="282">
                  <c:v>0.93799999999999994</c:v>
                </c:pt>
                <c:pt idx="283">
                  <c:v>0.93600000000000005</c:v>
                </c:pt>
                <c:pt idx="284">
                  <c:v>0.94299999999999995</c:v>
                </c:pt>
                <c:pt idx="285">
                  <c:v>0.94599999999999995</c:v>
                </c:pt>
                <c:pt idx="286">
                  <c:v>0.94199999999999995</c:v>
                </c:pt>
                <c:pt idx="287">
                  <c:v>0.93600000000000005</c:v>
                </c:pt>
                <c:pt idx="288">
                  <c:v>0.93700000000000006</c:v>
                </c:pt>
                <c:pt idx="289">
                  <c:v>0.94099999999999995</c:v>
                </c:pt>
                <c:pt idx="290">
                  <c:v>0.95</c:v>
                </c:pt>
                <c:pt idx="291">
                  <c:v>0.95199999999999996</c:v>
                </c:pt>
                <c:pt idx="292">
                  <c:v>0.94</c:v>
                </c:pt>
                <c:pt idx="293">
                  <c:v>0.92800000000000005</c:v>
                </c:pt>
                <c:pt idx="294">
                  <c:v>0.92100000000000004</c:v>
                </c:pt>
                <c:pt idx="295">
                  <c:v>0.92200000000000004</c:v>
                </c:pt>
                <c:pt idx="296">
                  <c:v>0.92900000000000005</c:v>
                </c:pt>
                <c:pt idx="297">
                  <c:v>0.93600000000000005</c:v>
                </c:pt>
                <c:pt idx="298">
                  <c:v>0.93899999999999995</c:v>
                </c:pt>
                <c:pt idx="299">
                  <c:v>0.93500000000000005</c:v>
                </c:pt>
                <c:pt idx="300">
                  <c:v>0.93400000000000005</c:v>
                </c:pt>
                <c:pt idx="301">
                  <c:v>0.93200000000000005</c:v>
                </c:pt>
                <c:pt idx="302">
                  <c:v>0.93300000000000005</c:v>
                </c:pt>
                <c:pt idx="303">
                  <c:v>0.93200000000000005</c:v>
                </c:pt>
                <c:pt idx="304">
                  <c:v>0.92700000000000005</c:v>
                </c:pt>
                <c:pt idx="305">
                  <c:v>0.93899999999999995</c:v>
                </c:pt>
                <c:pt idx="306">
                  <c:v>0.95</c:v>
                </c:pt>
                <c:pt idx="307">
                  <c:v>0.93400000000000005</c:v>
                </c:pt>
                <c:pt idx="308">
                  <c:v>0.93200000000000005</c:v>
                </c:pt>
                <c:pt idx="309">
                  <c:v>0.94399999999999995</c:v>
                </c:pt>
                <c:pt idx="310">
                  <c:v>0.94199999999999995</c:v>
                </c:pt>
                <c:pt idx="311">
                  <c:v>0.93700000000000006</c:v>
                </c:pt>
                <c:pt idx="312">
                  <c:v>0.93500000000000005</c:v>
                </c:pt>
                <c:pt idx="313">
                  <c:v>0.93100000000000005</c:v>
                </c:pt>
                <c:pt idx="314">
                  <c:v>0.92500000000000004</c:v>
                </c:pt>
                <c:pt idx="315">
                  <c:v>0.92900000000000005</c:v>
                </c:pt>
                <c:pt idx="316">
                  <c:v>0.93200000000000005</c:v>
                </c:pt>
                <c:pt idx="317">
                  <c:v>0.93</c:v>
                </c:pt>
                <c:pt idx="318">
                  <c:v>0.92700000000000005</c:v>
                </c:pt>
                <c:pt idx="319">
                  <c:v>0.93</c:v>
                </c:pt>
                <c:pt idx="320">
                  <c:v>0.93600000000000005</c:v>
                </c:pt>
                <c:pt idx="321">
                  <c:v>0.93100000000000005</c:v>
                </c:pt>
                <c:pt idx="322">
                  <c:v>0.92500000000000004</c:v>
                </c:pt>
                <c:pt idx="323">
                  <c:v>0.92700000000000005</c:v>
                </c:pt>
                <c:pt idx="324">
                  <c:v>0.93200000000000005</c:v>
                </c:pt>
                <c:pt idx="325">
                  <c:v>0.92500000000000004</c:v>
                </c:pt>
                <c:pt idx="326">
                  <c:v>0.92100000000000004</c:v>
                </c:pt>
                <c:pt idx="327">
                  <c:v>0.92100000000000004</c:v>
                </c:pt>
                <c:pt idx="328">
                  <c:v>0.92400000000000004</c:v>
                </c:pt>
                <c:pt idx="329">
                  <c:v>0.92600000000000005</c:v>
                </c:pt>
                <c:pt idx="330">
                  <c:v>0.92500000000000004</c:v>
                </c:pt>
                <c:pt idx="331">
                  <c:v>0.92200000000000004</c:v>
                </c:pt>
                <c:pt idx="332">
                  <c:v>0.92200000000000004</c:v>
                </c:pt>
                <c:pt idx="333">
                  <c:v>0.92</c:v>
                </c:pt>
                <c:pt idx="334">
                  <c:v>0.92100000000000004</c:v>
                </c:pt>
                <c:pt idx="335">
                  <c:v>0.92100000000000004</c:v>
                </c:pt>
                <c:pt idx="336">
                  <c:v>0.92100000000000004</c:v>
                </c:pt>
                <c:pt idx="337">
                  <c:v>0.92400000000000004</c:v>
                </c:pt>
                <c:pt idx="338">
                  <c:v>0.92100000000000004</c:v>
                </c:pt>
                <c:pt idx="339">
                  <c:v>0.91900000000000004</c:v>
                </c:pt>
                <c:pt idx="340">
                  <c:v>0.91700000000000004</c:v>
                </c:pt>
                <c:pt idx="341">
                  <c:v>0.91600000000000004</c:v>
                </c:pt>
                <c:pt idx="342">
                  <c:v>0.91900000000000004</c:v>
                </c:pt>
                <c:pt idx="343">
                  <c:v>0.91700000000000004</c:v>
                </c:pt>
                <c:pt idx="344">
                  <c:v>0.91300000000000003</c:v>
                </c:pt>
                <c:pt idx="345">
                  <c:v>0.91900000000000004</c:v>
                </c:pt>
                <c:pt idx="346">
                  <c:v>0.91700000000000004</c:v>
                </c:pt>
                <c:pt idx="347">
                  <c:v>0.91300000000000003</c:v>
                </c:pt>
                <c:pt idx="348">
                  <c:v>0.91500000000000004</c:v>
                </c:pt>
                <c:pt idx="349">
                  <c:v>0.91500000000000004</c:v>
                </c:pt>
                <c:pt idx="350">
                  <c:v>0.91600000000000004</c:v>
                </c:pt>
                <c:pt idx="351">
                  <c:v>0.91900000000000004</c:v>
                </c:pt>
                <c:pt idx="352">
                  <c:v>0.91700000000000004</c:v>
                </c:pt>
                <c:pt idx="353">
                  <c:v>0.91500000000000004</c:v>
                </c:pt>
                <c:pt idx="354">
                  <c:v>0.91200000000000003</c:v>
                </c:pt>
                <c:pt idx="355">
                  <c:v>0.90900000000000003</c:v>
                </c:pt>
                <c:pt idx="356">
                  <c:v>0.91200000000000003</c:v>
                </c:pt>
                <c:pt idx="357">
                  <c:v>0.91</c:v>
                </c:pt>
                <c:pt idx="358">
                  <c:v>0.91</c:v>
                </c:pt>
                <c:pt idx="359">
                  <c:v>0.91900000000000004</c:v>
                </c:pt>
                <c:pt idx="360">
                  <c:v>0.92400000000000004</c:v>
                </c:pt>
                <c:pt idx="361">
                  <c:v>0.91800000000000004</c:v>
                </c:pt>
                <c:pt idx="362">
                  <c:v>0.91800000000000004</c:v>
                </c:pt>
                <c:pt idx="363">
                  <c:v>0.91900000000000004</c:v>
                </c:pt>
                <c:pt idx="364">
                  <c:v>0.91300000000000003</c:v>
                </c:pt>
                <c:pt idx="365">
                  <c:v>0.91900000000000004</c:v>
                </c:pt>
                <c:pt idx="366">
                  <c:v>0.91700000000000004</c:v>
                </c:pt>
                <c:pt idx="367">
                  <c:v>0.91</c:v>
                </c:pt>
                <c:pt idx="368">
                  <c:v>0.91300000000000003</c:v>
                </c:pt>
                <c:pt idx="369">
                  <c:v>0.92200000000000004</c:v>
                </c:pt>
                <c:pt idx="370">
                  <c:v>0.92500000000000004</c:v>
                </c:pt>
                <c:pt idx="371">
                  <c:v>0.92300000000000004</c:v>
                </c:pt>
                <c:pt idx="372">
                  <c:v>0.92200000000000004</c:v>
                </c:pt>
                <c:pt idx="373">
                  <c:v>0.91900000000000004</c:v>
                </c:pt>
                <c:pt idx="374">
                  <c:v>0.92</c:v>
                </c:pt>
                <c:pt idx="375">
                  <c:v>0.92</c:v>
                </c:pt>
                <c:pt idx="376">
                  <c:v>0.92</c:v>
                </c:pt>
                <c:pt idx="377">
                  <c:v>0.91800000000000004</c:v>
                </c:pt>
                <c:pt idx="378">
                  <c:v>0.91200000000000003</c:v>
                </c:pt>
                <c:pt idx="379">
                  <c:v>0.91500000000000004</c:v>
                </c:pt>
                <c:pt idx="380">
                  <c:v>0.92100000000000004</c:v>
                </c:pt>
                <c:pt idx="381">
                  <c:v>0.91700000000000004</c:v>
                </c:pt>
                <c:pt idx="382">
                  <c:v>0.91500000000000004</c:v>
                </c:pt>
                <c:pt idx="383">
                  <c:v>0.91900000000000004</c:v>
                </c:pt>
                <c:pt idx="384">
                  <c:v>0.91700000000000004</c:v>
                </c:pt>
                <c:pt idx="385">
                  <c:v>0.91800000000000004</c:v>
                </c:pt>
                <c:pt idx="386">
                  <c:v>0.91900000000000004</c:v>
                </c:pt>
                <c:pt idx="387">
                  <c:v>0.91800000000000004</c:v>
                </c:pt>
                <c:pt idx="388">
                  <c:v>0.92</c:v>
                </c:pt>
                <c:pt idx="389">
                  <c:v>0.92100000000000004</c:v>
                </c:pt>
                <c:pt idx="390">
                  <c:v>0.92</c:v>
                </c:pt>
                <c:pt idx="391">
                  <c:v>0.92600000000000005</c:v>
                </c:pt>
                <c:pt idx="392">
                  <c:v>0.93</c:v>
                </c:pt>
                <c:pt idx="393">
                  <c:v>0.92200000000000004</c:v>
                </c:pt>
                <c:pt idx="394">
                  <c:v>0.91500000000000004</c:v>
                </c:pt>
                <c:pt idx="395">
                  <c:v>0.91800000000000004</c:v>
                </c:pt>
                <c:pt idx="396">
                  <c:v>0.91700000000000004</c:v>
                </c:pt>
                <c:pt idx="397">
                  <c:v>0.92</c:v>
                </c:pt>
                <c:pt idx="398">
                  <c:v>0.91700000000000004</c:v>
                </c:pt>
                <c:pt idx="399">
                  <c:v>0.90800000000000003</c:v>
                </c:pt>
                <c:pt idx="400">
                  <c:v>0.92400000000000004</c:v>
                </c:pt>
                <c:pt idx="401">
                  <c:v>0.93100000000000005</c:v>
                </c:pt>
                <c:pt idx="402">
                  <c:v>0.91800000000000004</c:v>
                </c:pt>
                <c:pt idx="403">
                  <c:v>0.92</c:v>
                </c:pt>
                <c:pt idx="404">
                  <c:v>0.92700000000000005</c:v>
                </c:pt>
                <c:pt idx="405">
                  <c:v>0.91700000000000004</c:v>
                </c:pt>
                <c:pt idx="406">
                  <c:v>0.91800000000000004</c:v>
                </c:pt>
                <c:pt idx="407">
                  <c:v>0.92100000000000004</c:v>
                </c:pt>
                <c:pt idx="408">
                  <c:v>0.92400000000000004</c:v>
                </c:pt>
                <c:pt idx="409">
                  <c:v>0.92700000000000005</c:v>
                </c:pt>
                <c:pt idx="410">
                  <c:v>0.92100000000000004</c:v>
                </c:pt>
                <c:pt idx="411">
                  <c:v>0.92900000000000005</c:v>
                </c:pt>
                <c:pt idx="412">
                  <c:v>0.93799999999999994</c:v>
                </c:pt>
                <c:pt idx="413">
                  <c:v>0.93400000000000005</c:v>
                </c:pt>
                <c:pt idx="414">
                  <c:v>0.93</c:v>
                </c:pt>
                <c:pt idx="415">
                  <c:v>0.93100000000000005</c:v>
                </c:pt>
                <c:pt idx="416">
                  <c:v>0.93100000000000005</c:v>
                </c:pt>
                <c:pt idx="417">
                  <c:v>0.92700000000000005</c:v>
                </c:pt>
                <c:pt idx="418">
                  <c:v>0.92400000000000004</c:v>
                </c:pt>
                <c:pt idx="419">
                  <c:v>0.92900000000000005</c:v>
                </c:pt>
                <c:pt idx="420">
                  <c:v>0.92800000000000005</c:v>
                </c:pt>
                <c:pt idx="421">
                  <c:v>0.92900000000000005</c:v>
                </c:pt>
                <c:pt idx="422">
                  <c:v>0.93100000000000005</c:v>
                </c:pt>
                <c:pt idx="423">
                  <c:v>0.93</c:v>
                </c:pt>
                <c:pt idx="424">
                  <c:v>0.92800000000000005</c:v>
                </c:pt>
                <c:pt idx="425">
                  <c:v>0.92800000000000005</c:v>
                </c:pt>
                <c:pt idx="426">
                  <c:v>0.92800000000000005</c:v>
                </c:pt>
                <c:pt idx="427">
                  <c:v>0.92100000000000004</c:v>
                </c:pt>
                <c:pt idx="428">
                  <c:v>0.92500000000000004</c:v>
                </c:pt>
                <c:pt idx="429">
                  <c:v>0.93300000000000005</c:v>
                </c:pt>
                <c:pt idx="430">
                  <c:v>0.92700000000000005</c:v>
                </c:pt>
                <c:pt idx="431">
                  <c:v>0.92500000000000004</c:v>
                </c:pt>
                <c:pt idx="432">
                  <c:v>0.93200000000000005</c:v>
                </c:pt>
                <c:pt idx="433">
                  <c:v>0.93600000000000005</c:v>
                </c:pt>
                <c:pt idx="434">
                  <c:v>0.93200000000000005</c:v>
                </c:pt>
                <c:pt idx="435">
                  <c:v>0.92800000000000005</c:v>
                </c:pt>
                <c:pt idx="436">
                  <c:v>0.93100000000000005</c:v>
                </c:pt>
                <c:pt idx="437">
                  <c:v>0.93100000000000005</c:v>
                </c:pt>
                <c:pt idx="438">
                  <c:v>0.92900000000000005</c:v>
                </c:pt>
                <c:pt idx="439">
                  <c:v>0.93100000000000005</c:v>
                </c:pt>
                <c:pt idx="440">
                  <c:v>0.92800000000000005</c:v>
                </c:pt>
                <c:pt idx="441">
                  <c:v>0.92300000000000004</c:v>
                </c:pt>
                <c:pt idx="442">
                  <c:v>0.91800000000000004</c:v>
                </c:pt>
                <c:pt idx="443">
                  <c:v>0.92600000000000005</c:v>
                </c:pt>
                <c:pt idx="444">
                  <c:v>0.92600000000000005</c:v>
                </c:pt>
                <c:pt idx="445">
                  <c:v>0.92200000000000004</c:v>
                </c:pt>
                <c:pt idx="446">
                  <c:v>0.92</c:v>
                </c:pt>
                <c:pt idx="447">
                  <c:v>0.92400000000000004</c:v>
                </c:pt>
                <c:pt idx="448">
                  <c:v>0.93100000000000005</c:v>
                </c:pt>
                <c:pt idx="449">
                  <c:v>0.92800000000000005</c:v>
                </c:pt>
                <c:pt idx="450">
                  <c:v>0.92800000000000005</c:v>
                </c:pt>
                <c:pt idx="451">
                  <c:v>0.92700000000000005</c:v>
                </c:pt>
                <c:pt idx="452">
                  <c:v>0.92700000000000005</c:v>
                </c:pt>
                <c:pt idx="453">
                  <c:v>0.93300000000000005</c:v>
                </c:pt>
                <c:pt idx="454">
                  <c:v>0.93200000000000005</c:v>
                </c:pt>
                <c:pt idx="455">
                  <c:v>0.93200000000000005</c:v>
                </c:pt>
                <c:pt idx="456">
                  <c:v>0.92900000000000005</c:v>
                </c:pt>
                <c:pt idx="457">
                  <c:v>0.92900000000000005</c:v>
                </c:pt>
                <c:pt idx="458">
                  <c:v>0.93</c:v>
                </c:pt>
                <c:pt idx="459">
                  <c:v>0.92600000000000005</c:v>
                </c:pt>
                <c:pt idx="460">
                  <c:v>0.93</c:v>
                </c:pt>
                <c:pt idx="461">
                  <c:v>0.93300000000000005</c:v>
                </c:pt>
                <c:pt idx="462">
                  <c:v>0.93200000000000005</c:v>
                </c:pt>
                <c:pt idx="463">
                  <c:v>0.93100000000000005</c:v>
                </c:pt>
                <c:pt idx="464">
                  <c:v>0.92900000000000005</c:v>
                </c:pt>
                <c:pt idx="465">
                  <c:v>0.93100000000000005</c:v>
                </c:pt>
                <c:pt idx="466">
                  <c:v>0.93300000000000005</c:v>
                </c:pt>
                <c:pt idx="467">
                  <c:v>0.93100000000000005</c:v>
                </c:pt>
                <c:pt idx="468">
                  <c:v>0.92700000000000005</c:v>
                </c:pt>
                <c:pt idx="469">
                  <c:v>0.91800000000000004</c:v>
                </c:pt>
                <c:pt idx="470">
                  <c:v>0.91600000000000004</c:v>
                </c:pt>
                <c:pt idx="471">
                  <c:v>0.91800000000000004</c:v>
                </c:pt>
                <c:pt idx="472">
                  <c:v>0.92600000000000005</c:v>
                </c:pt>
                <c:pt idx="473">
                  <c:v>0.93200000000000005</c:v>
                </c:pt>
                <c:pt idx="474">
                  <c:v>0.92400000000000004</c:v>
                </c:pt>
                <c:pt idx="475">
                  <c:v>0.92700000000000005</c:v>
                </c:pt>
                <c:pt idx="476">
                  <c:v>0.93300000000000005</c:v>
                </c:pt>
                <c:pt idx="477">
                  <c:v>0.92800000000000005</c:v>
                </c:pt>
                <c:pt idx="478">
                  <c:v>0.92600000000000005</c:v>
                </c:pt>
                <c:pt idx="479">
                  <c:v>0.92400000000000004</c:v>
                </c:pt>
                <c:pt idx="480">
                  <c:v>0.92</c:v>
                </c:pt>
                <c:pt idx="481">
                  <c:v>0.91500000000000004</c:v>
                </c:pt>
                <c:pt idx="482">
                  <c:v>0.91800000000000004</c:v>
                </c:pt>
                <c:pt idx="483">
                  <c:v>0.91800000000000004</c:v>
                </c:pt>
                <c:pt idx="484">
                  <c:v>0.91600000000000004</c:v>
                </c:pt>
                <c:pt idx="485">
                  <c:v>0.92300000000000004</c:v>
                </c:pt>
                <c:pt idx="486">
                  <c:v>0.92700000000000005</c:v>
                </c:pt>
                <c:pt idx="487">
                  <c:v>0.92700000000000005</c:v>
                </c:pt>
                <c:pt idx="488">
                  <c:v>0.92100000000000004</c:v>
                </c:pt>
                <c:pt idx="489">
                  <c:v>0.91200000000000003</c:v>
                </c:pt>
                <c:pt idx="490">
                  <c:v>0.9</c:v>
                </c:pt>
                <c:pt idx="491">
                  <c:v>0.91700000000000004</c:v>
                </c:pt>
                <c:pt idx="492">
                  <c:v>0.92300000000000004</c:v>
                </c:pt>
                <c:pt idx="493">
                  <c:v>0.92100000000000004</c:v>
                </c:pt>
                <c:pt idx="494">
                  <c:v>0.89700000000000002</c:v>
                </c:pt>
                <c:pt idx="495">
                  <c:v>0.89900000000000002</c:v>
                </c:pt>
                <c:pt idx="496">
                  <c:v>0.90600000000000003</c:v>
                </c:pt>
                <c:pt idx="497">
                  <c:v>0.91200000000000003</c:v>
                </c:pt>
                <c:pt idx="498">
                  <c:v>0.92300000000000004</c:v>
                </c:pt>
                <c:pt idx="499">
                  <c:v>0.91400000000000003</c:v>
                </c:pt>
                <c:pt idx="500">
                  <c:v>0.91500000000000004</c:v>
                </c:pt>
                <c:pt idx="501">
                  <c:v>0.91900000000000004</c:v>
                </c:pt>
                <c:pt idx="502">
                  <c:v>0.91400000000000003</c:v>
                </c:pt>
                <c:pt idx="503">
                  <c:v>0.91600000000000004</c:v>
                </c:pt>
                <c:pt idx="504">
                  <c:v>0.91500000000000004</c:v>
                </c:pt>
                <c:pt idx="505">
                  <c:v>0.92100000000000004</c:v>
                </c:pt>
                <c:pt idx="506">
                  <c:v>0.91600000000000004</c:v>
                </c:pt>
                <c:pt idx="507">
                  <c:v>0.90800000000000003</c:v>
                </c:pt>
                <c:pt idx="508">
                  <c:v>0.91100000000000003</c:v>
                </c:pt>
                <c:pt idx="509">
                  <c:v>0.91200000000000003</c:v>
                </c:pt>
                <c:pt idx="510">
                  <c:v>0.91400000000000003</c:v>
                </c:pt>
                <c:pt idx="511">
                  <c:v>0.91400000000000003</c:v>
                </c:pt>
                <c:pt idx="512">
                  <c:v>0.92</c:v>
                </c:pt>
                <c:pt idx="513">
                  <c:v>0.92600000000000005</c:v>
                </c:pt>
                <c:pt idx="514">
                  <c:v>0.92500000000000004</c:v>
                </c:pt>
                <c:pt idx="515">
                  <c:v>0.93</c:v>
                </c:pt>
                <c:pt idx="516">
                  <c:v>0.92200000000000004</c:v>
                </c:pt>
                <c:pt idx="517">
                  <c:v>0.91600000000000004</c:v>
                </c:pt>
              </c:numCache>
            </c:numRef>
          </c:val>
          <c:smooth val="0"/>
          <c:extLst>
            <c:ext xmlns:c16="http://schemas.microsoft.com/office/drawing/2014/chart" uri="{C3380CC4-5D6E-409C-BE32-E72D297353CC}">
              <c16:uniqueId val="{00000003-81F8-4C29-863A-F6FD5C2B0343}"/>
            </c:ext>
          </c:extLst>
        </c:ser>
        <c:dLbls>
          <c:showLegendKey val="0"/>
          <c:showVal val="0"/>
          <c:showCatName val="0"/>
          <c:showSerName val="0"/>
          <c:showPercent val="0"/>
          <c:showBubbleSize val="0"/>
        </c:dLbls>
        <c:smooth val="0"/>
        <c:axId val="543479896"/>
        <c:axId val="543480224"/>
      </c:lineChart>
      <c:dateAx>
        <c:axId val="5434798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43480224"/>
        <c:crosses val="autoZero"/>
        <c:auto val="1"/>
        <c:lblOffset val="100"/>
        <c:baseTimeUnit val="days"/>
      </c:dateAx>
      <c:valAx>
        <c:axId val="543480224"/>
        <c:scaling>
          <c:orientation val="minMax"/>
          <c:max val="1.5"/>
          <c:min val="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4347989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1063031693902587"/>
          <c:w val="1"/>
          <c:h val="0.175879396984924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10</c:f>
              <c:strCache>
                <c:ptCount val="1"/>
                <c:pt idx="0">
                  <c:v>На вимог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H$11:$H$35</c:f>
              <c:numCache>
                <c:formatCode>0.0%</c:formatCode>
                <c:ptCount val="25"/>
                <c:pt idx="0">
                  <c:v>0.23200000000000001</c:v>
                </c:pt>
                <c:pt idx="1">
                  <c:v>0.20300000000000001</c:v>
                </c:pt>
                <c:pt idx="2">
                  <c:v>0.23200000000000001</c:v>
                </c:pt>
                <c:pt idx="3">
                  <c:v>0.252</c:v>
                </c:pt>
                <c:pt idx="4">
                  <c:v>0.28100000000000003</c:v>
                </c:pt>
                <c:pt idx="5">
                  <c:v>0.27600000000000002</c:v>
                </c:pt>
                <c:pt idx="6">
                  <c:v>0.27400000000000002</c:v>
                </c:pt>
                <c:pt idx="7">
                  <c:v>0.249</c:v>
                </c:pt>
                <c:pt idx="8">
                  <c:v>0.26</c:v>
                </c:pt>
                <c:pt idx="9">
                  <c:v>0.29499999999999998</c:v>
                </c:pt>
                <c:pt idx="10">
                  <c:v>0.26900000000000002</c:v>
                </c:pt>
                <c:pt idx="11">
                  <c:v>0.25600000000000001</c:v>
                </c:pt>
                <c:pt idx="12">
                  <c:v>0.246</c:v>
                </c:pt>
                <c:pt idx="13">
                  <c:v>0.22500000000000001</c:v>
                </c:pt>
                <c:pt idx="14">
                  <c:v>0.23699999999999999</c:v>
                </c:pt>
                <c:pt idx="15">
                  <c:v>0.27900000000000003</c:v>
                </c:pt>
                <c:pt idx="16">
                  <c:v>0.27700000000000002</c:v>
                </c:pt>
                <c:pt idx="17">
                  <c:v>0.28299999999999997</c:v>
                </c:pt>
                <c:pt idx="18">
                  <c:v>0.27900000000000003</c:v>
                </c:pt>
                <c:pt idx="19">
                  <c:v>0.26600000000000001</c:v>
                </c:pt>
                <c:pt idx="20">
                  <c:v>0.26800000000000002</c:v>
                </c:pt>
                <c:pt idx="21">
                  <c:v>0.29699999999999999</c:v>
                </c:pt>
                <c:pt idx="22">
                  <c:v>0.29299999999999998</c:v>
                </c:pt>
                <c:pt idx="23">
                  <c:v>0.29399999999999998</c:v>
                </c:pt>
                <c:pt idx="24">
                  <c:v>0.28799999999999998</c:v>
                </c:pt>
              </c:numCache>
            </c:numRef>
          </c:val>
          <c:extLst>
            <c:ext xmlns:c16="http://schemas.microsoft.com/office/drawing/2014/chart" uri="{C3380CC4-5D6E-409C-BE32-E72D297353CC}">
              <c16:uniqueId val="{00000000-6793-4C3C-80F1-89BE623730F5}"/>
            </c:ext>
          </c:extLst>
        </c:ser>
        <c:ser>
          <c:idx val="1"/>
          <c:order val="1"/>
          <c:tx>
            <c:strRef>
              <c:f>'31'!$I$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I$11:$I$35</c:f>
              <c:numCache>
                <c:formatCode>0.0%</c:formatCode>
                <c:ptCount val="25"/>
                <c:pt idx="0">
                  <c:v>6.6000000000000003E-2</c:v>
                </c:pt>
                <c:pt idx="1">
                  <c:v>7.1999999999999995E-2</c:v>
                </c:pt>
                <c:pt idx="2">
                  <c:v>7.0000000000000007E-2</c:v>
                </c:pt>
                <c:pt idx="3">
                  <c:v>6.4000000000000001E-2</c:v>
                </c:pt>
                <c:pt idx="4">
                  <c:v>6.9000000000000006E-2</c:v>
                </c:pt>
                <c:pt idx="5">
                  <c:v>0.06</c:v>
                </c:pt>
                <c:pt idx="6">
                  <c:v>6.6000000000000003E-2</c:v>
                </c:pt>
                <c:pt idx="7">
                  <c:v>7.8E-2</c:v>
                </c:pt>
                <c:pt idx="8">
                  <c:v>7.9000000000000001E-2</c:v>
                </c:pt>
                <c:pt idx="9">
                  <c:v>7.0000000000000007E-2</c:v>
                </c:pt>
                <c:pt idx="10">
                  <c:v>7.2999999999999995E-2</c:v>
                </c:pt>
                <c:pt idx="11">
                  <c:v>8.2000000000000003E-2</c:v>
                </c:pt>
                <c:pt idx="12">
                  <c:v>7.8E-2</c:v>
                </c:pt>
                <c:pt idx="13">
                  <c:v>7.6999999999999999E-2</c:v>
                </c:pt>
                <c:pt idx="14">
                  <c:v>8.4000000000000005E-2</c:v>
                </c:pt>
                <c:pt idx="15">
                  <c:v>7.9000000000000001E-2</c:v>
                </c:pt>
                <c:pt idx="16">
                  <c:v>8.7999999999999995E-2</c:v>
                </c:pt>
                <c:pt idx="17">
                  <c:v>7.8E-2</c:v>
                </c:pt>
                <c:pt idx="18">
                  <c:v>8.2000000000000003E-2</c:v>
                </c:pt>
                <c:pt idx="19">
                  <c:v>0.08</c:v>
                </c:pt>
                <c:pt idx="20">
                  <c:v>7.8E-2</c:v>
                </c:pt>
                <c:pt idx="21">
                  <c:v>8.7999999999999995E-2</c:v>
                </c:pt>
                <c:pt idx="22">
                  <c:v>8.8999999999999996E-2</c:v>
                </c:pt>
                <c:pt idx="23">
                  <c:v>9.5000000000000001E-2</c:v>
                </c:pt>
                <c:pt idx="24">
                  <c:v>0.09</c:v>
                </c:pt>
              </c:numCache>
            </c:numRef>
          </c:val>
          <c:extLst>
            <c:ext xmlns:c16="http://schemas.microsoft.com/office/drawing/2014/chart" uri="{C3380CC4-5D6E-409C-BE32-E72D297353CC}">
              <c16:uniqueId val="{00000001-6793-4C3C-80F1-89BE623730F5}"/>
            </c:ext>
          </c:extLst>
        </c:ser>
        <c:ser>
          <c:idx val="2"/>
          <c:order val="2"/>
          <c:tx>
            <c:strRef>
              <c:f>'31'!$J$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J$11:$J$35</c:f>
              <c:numCache>
                <c:formatCode>0.0%</c:formatCode>
                <c:ptCount val="25"/>
                <c:pt idx="0">
                  <c:v>0.182</c:v>
                </c:pt>
                <c:pt idx="1">
                  <c:v>0.183</c:v>
                </c:pt>
                <c:pt idx="2">
                  <c:v>0.184</c:v>
                </c:pt>
                <c:pt idx="3">
                  <c:v>0.192</c:v>
                </c:pt>
                <c:pt idx="4">
                  <c:v>0.17199999999999999</c:v>
                </c:pt>
                <c:pt idx="5">
                  <c:v>0.182</c:v>
                </c:pt>
                <c:pt idx="6">
                  <c:v>0.158</c:v>
                </c:pt>
                <c:pt idx="7">
                  <c:v>0.16200000000000001</c:v>
                </c:pt>
                <c:pt idx="8">
                  <c:v>0.158</c:v>
                </c:pt>
                <c:pt idx="9">
                  <c:v>0.151</c:v>
                </c:pt>
                <c:pt idx="10">
                  <c:v>0.13900000000000001</c:v>
                </c:pt>
                <c:pt idx="11">
                  <c:v>0.13900000000000001</c:v>
                </c:pt>
                <c:pt idx="12">
                  <c:v>0.152</c:v>
                </c:pt>
                <c:pt idx="13">
                  <c:v>0.14399999999999999</c:v>
                </c:pt>
                <c:pt idx="14">
                  <c:v>0.157</c:v>
                </c:pt>
                <c:pt idx="15">
                  <c:v>0.159</c:v>
                </c:pt>
                <c:pt idx="16">
                  <c:v>0.155</c:v>
                </c:pt>
                <c:pt idx="17">
                  <c:v>0.151</c:v>
                </c:pt>
                <c:pt idx="18">
                  <c:v>0.13600000000000001</c:v>
                </c:pt>
                <c:pt idx="19">
                  <c:v>0.14099999999999999</c:v>
                </c:pt>
                <c:pt idx="20">
                  <c:v>0.13400000000000001</c:v>
                </c:pt>
                <c:pt idx="21">
                  <c:v>0.14099999999999999</c:v>
                </c:pt>
                <c:pt idx="22">
                  <c:v>0.13400000000000001</c:v>
                </c:pt>
                <c:pt idx="23">
                  <c:v>0.128</c:v>
                </c:pt>
                <c:pt idx="24">
                  <c:v>0.14599999999999999</c:v>
                </c:pt>
              </c:numCache>
            </c:numRef>
          </c:val>
          <c:extLst>
            <c:ext xmlns:c16="http://schemas.microsoft.com/office/drawing/2014/chart" uri="{C3380CC4-5D6E-409C-BE32-E72D297353CC}">
              <c16:uniqueId val="{00000002-6793-4C3C-80F1-89BE623730F5}"/>
            </c:ext>
          </c:extLst>
        </c:ser>
        <c:ser>
          <c:idx val="3"/>
          <c:order val="3"/>
          <c:tx>
            <c:strRef>
              <c:f>'31'!$K$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K$11:$K$35</c:f>
              <c:numCache>
                <c:formatCode>0.0%</c:formatCode>
                <c:ptCount val="25"/>
                <c:pt idx="0">
                  <c:v>0.20300000000000001</c:v>
                </c:pt>
                <c:pt idx="1">
                  <c:v>0.20399999999999999</c:v>
                </c:pt>
                <c:pt idx="2">
                  <c:v>0.183</c:v>
                </c:pt>
                <c:pt idx="3">
                  <c:v>8.3000000000000004E-2</c:v>
                </c:pt>
                <c:pt idx="4">
                  <c:v>0.17599999999999999</c:v>
                </c:pt>
                <c:pt idx="5">
                  <c:v>7.1999999999999995E-2</c:v>
                </c:pt>
                <c:pt idx="6">
                  <c:v>0.17299999999999999</c:v>
                </c:pt>
                <c:pt idx="7">
                  <c:v>7.3999999999999996E-2</c:v>
                </c:pt>
                <c:pt idx="8">
                  <c:v>7.4999999999999997E-2</c:v>
                </c:pt>
                <c:pt idx="9">
                  <c:v>0.18</c:v>
                </c:pt>
                <c:pt idx="10">
                  <c:v>0.2</c:v>
                </c:pt>
                <c:pt idx="11">
                  <c:v>0.22800000000000001</c:v>
                </c:pt>
                <c:pt idx="12">
                  <c:v>0.21199999999999999</c:v>
                </c:pt>
                <c:pt idx="13">
                  <c:v>0.23100000000000001</c:v>
                </c:pt>
                <c:pt idx="14">
                  <c:v>0.22600000000000001</c:v>
                </c:pt>
                <c:pt idx="15">
                  <c:v>6.0999999999999999E-2</c:v>
                </c:pt>
                <c:pt idx="16">
                  <c:v>0.216</c:v>
                </c:pt>
                <c:pt idx="17">
                  <c:v>7.0999999999999994E-2</c:v>
                </c:pt>
                <c:pt idx="18">
                  <c:v>0.22500000000000001</c:v>
                </c:pt>
                <c:pt idx="19">
                  <c:v>7.0999999999999994E-2</c:v>
                </c:pt>
                <c:pt idx="20">
                  <c:v>6.6000000000000003E-2</c:v>
                </c:pt>
                <c:pt idx="21">
                  <c:v>0.20599999999999999</c:v>
                </c:pt>
                <c:pt idx="22">
                  <c:v>0.222</c:v>
                </c:pt>
                <c:pt idx="23">
                  <c:v>0.218</c:v>
                </c:pt>
                <c:pt idx="24">
                  <c:v>0.19600000000000001</c:v>
                </c:pt>
              </c:numCache>
            </c:numRef>
          </c:val>
          <c:extLst>
            <c:ext xmlns:c16="http://schemas.microsoft.com/office/drawing/2014/chart" uri="{C3380CC4-5D6E-409C-BE32-E72D297353CC}">
              <c16:uniqueId val="{00000003-6793-4C3C-80F1-89BE623730F5}"/>
            </c:ext>
          </c:extLst>
        </c:ser>
        <c:ser>
          <c:idx val="4"/>
          <c:order val="4"/>
          <c:tx>
            <c:strRef>
              <c:f>'31'!$L$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L$11:$L$35</c:f>
              <c:numCache>
                <c:formatCode>0.0%</c:formatCode>
                <c:ptCount val="25"/>
                <c:pt idx="0">
                  <c:v>0.316</c:v>
                </c:pt>
                <c:pt idx="1">
                  <c:v>0.33800000000000002</c:v>
                </c:pt>
                <c:pt idx="2">
                  <c:v>0.33200000000000002</c:v>
                </c:pt>
                <c:pt idx="3">
                  <c:v>0.40799999999999997</c:v>
                </c:pt>
                <c:pt idx="4">
                  <c:v>0.30199999999999999</c:v>
                </c:pt>
                <c:pt idx="5">
                  <c:v>0.41</c:v>
                </c:pt>
                <c:pt idx="6">
                  <c:v>0.33100000000000002</c:v>
                </c:pt>
                <c:pt idx="7">
                  <c:v>0.437</c:v>
                </c:pt>
                <c:pt idx="8">
                  <c:v>0.42899999999999999</c:v>
                </c:pt>
                <c:pt idx="9">
                  <c:v>0.30299999999999999</c:v>
                </c:pt>
                <c:pt idx="10">
                  <c:v>0.318</c:v>
                </c:pt>
                <c:pt idx="11">
                  <c:v>0.29599999999999999</c:v>
                </c:pt>
                <c:pt idx="12">
                  <c:v>0.312</c:v>
                </c:pt>
                <c:pt idx="13">
                  <c:v>0.32300000000000001</c:v>
                </c:pt>
                <c:pt idx="14">
                  <c:v>0.29699999999999999</c:v>
                </c:pt>
                <c:pt idx="15">
                  <c:v>0.42199999999999999</c:v>
                </c:pt>
                <c:pt idx="16">
                  <c:v>0.26500000000000001</c:v>
                </c:pt>
                <c:pt idx="17">
                  <c:v>0.41799999999999998</c:v>
                </c:pt>
                <c:pt idx="18">
                  <c:v>0.27800000000000002</c:v>
                </c:pt>
                <c:pt idx="19">
                  <c:v>0.443</c:v>
                </c:pt>
                <c:pt idx="20">
                  <c:v>0.45500000000000002</c:v>
                </c:pt>
                <c:pt idx="21">
                  <c:v>0.26700000000000002</c:v>
                </c:pt>
                <c:pt idx="22">
                  <c:v>0.26200000000000001</c:v>
                </c:pt>
                <c:pt idx="23">
                  <c:v>0.26600000000000001</c:v>
                </c:pt>
                <c:pt idx="24">
                  <c:v>0.28100000000000003</c:v>
                </c:pt>
              </c:numCache>
            </c:numRef>
          </c:val>
          <c:extLst>
            <c:ext xmlns:c16="http://schemas.microsoft.com/office/drawing/2014/chart" uri="{C3380CC4-5D6E-409C-BE32-E72D297353CC}">
              <c16:uniqueId val="{00000004-6793-4C3C-80F1-89BE623730F5}"/>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3"/>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4.9337349397590359E-2"/>
          <c:w val="0.83964337270341205"/>
          <c:h val="0.73736979413717862"/>
        </c:manualLayout>
      </c:layout>
      <c:barChart>
        <c:barDir val="col"/>
        <c:grouping val="stacked"/>
        <c:varyColors val="0"/>
        <c:ser>
          <c:idx val="0"/>
          <c:order val="0"/>
          <c:tx>
            <c:strRef>
              <c:f>'31'!$H$9</c:f>
              <c:strCache>
                <c:ptCount val="1"/>
                <c:pt idx="0">
                  <c:v>Deman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H$11:$H$35</c:f>
              <c:numCache>
                <c:formatCode>0.0%</c:formatCode>
                <c:ptCount val="25"/>
                <c:pt idx="0">
                  <c:v>0.23200000000000001</c:v>
                </c:pt>
                <c:pt idx="1">
                  <c:v>0.20300000000000001</c:v>
                </c:pt>
                <c:pt idx="2">
                  <c:v>0.23200000000000001</c:v>
                </c:pt>
                <c:pt idx="3">
                  <c:v>0.252</c:v>
                </c:pt>
                <c:pt idx="4">
                  <c:v>0.28100000000000003</c:v>
                </c:pt>
                <c:pt idx="5">
                  <c:v>0.27600000000000002</c:v>
                </c:pt>
                <c:pt idx="6">
                  <c:v>0.27400000000000002</c:v>
                </c:pt>
                <c:pt idx="7">
                  <c:v>0.249</c:v>
                </c:pt>
                <c:pt idx="8">
                  <c:v>0.26</c:v>
                </c:pt>
                <c:pt idx="9">
                  <c:v>0.29499999999999998</c:v>
                </c:pt>
                <c:pt idx="10">
                  <c:v>0.26900000000000002</c:v>
                </c:pt>
                <c:pt idx="11">
                  <c:v>0.25600000000000001</c:v>
                </c:pt>
                <c:pt idx="12">
                  <c:v>0.246</c:v>
                </c:pt>
                <c:pt idx="13">
                  <c:v>0.22500000000000001</c:v>
                </c:pt>
                <c:pt idx="14">
                  <c:v>0.23699999999999999</c:v>
                </c:pt>
                <c:pt idx="15">
                  <c:v>0.27900000000000003</c:v>
                </c:pt>
                <c:pt idx="16">
                  <c:v>0.27700000000000002</c:v>
                </c:pt>
                <c:pt idx="17">
                  <c:v>0.28299999999999997</c:v>
                </c:pt>
                <c:pt idx="18">
                  <c:v>0.27900000000000003</c:v>
                </c:pt>
                <c:pt idx="19">
                  <c:v>0.26600000000000001</c:v>
                </c:pt>
                <c:pt idx="20">
                  <c:v>0.26800000000000002</c:v>
                </c:pt>
                <c:pt idx="21">
                  <c:v>0.29699999999999999</c:v>
                </c:pt>
                <c:pt idx="22">
                  <c:v>0.29299999999999998</c:v>
                </c:pt>
                <c:pt idx="23">
                  <c:v>0.29399999999999998</c:v>
                </c:pt>
                <c:pt idx="24">
                  <c:v>0.28799999999999998</c:v>
                </c:pt>
              </c:numCache>
            </c:numRef>
          </c:val>
          <c:extLst>
            <c:ext xmlns:c16="http://schemas.microsoft.com/office/drawing/2014/chart" uri="{C3380CC4-5D6E-409C-BE32-E72D297353CC}">
              <c16:uniqueId val="{00000000-CBF7-4332-AF31-6E2357827C4E}"/>
            </c:ext>
          </c:extLst>
        </c:ser>
        <c:ser>
          <c:idx val="1"/>
          <c:order val="1"/>
          <c:tx>
            <c:strRef>
              <c:f>'31'!$I$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I$11:$I$35</c:f>
              <c:numCache>
                <c:formatCode>0.0%</c:formatCode>
                <c:ptCount val="25"/>
                <c:pt idx="0">
                  <c:v>6.6000000000000003E-2</c:v>
                </c:pt>
                <c:pt idx="1">
                  <c:v>7.1999999999999995E-2</c:v>
                </c:pt>
                <c:pt idx="2">
                  <c:v>7.0000000000000007E-2</c:v>
                </c:pt>
                <c:pt idx="3">
                  <c:v>6.4000000000000001E-2</c:v>
                </c:pt>
                <c:pt idx="4">
                  <c:v>6.9000000000000006E-2</c:v>
                </c:pt>
                <c:pt idx="5">
                  <c:v>0.06</c:v>
                </c:pt>
                <c:pt idx="6">
                  <c:v>6.6000000000000003E-2</c:v>
                </c:pt>
                <c:pt idx="7">
                  <c:v>7.8E-2</c:v>
                </c:pt>
                <c:pt idx="8">
                  <c:v>7.9000000000000001E-2</c:v>
                </c:pt>
                <c:pt idx="9">
                  <c:v>7.0000000000000007E-2</c:v>
                </c:pt>
                <c:pt idx="10">
                  <c:v>7.2999999999999995E-2</c:v>
                </c:pt>
                <c:pt idx="11">
                  <c:v>8.2000000000000003E-2</c:v>
                </c:pt>
                <c:pt idx="12">
                  <c:v>7.8E-2</c:v>
                </c:pt>
                <c:pt idx="13">
                  <c:v>7.6999999999999999E-2</c:v>
                </c:pt>
                <c:pt idx="14">
                  <c:v>8.4000000000000005E-2</c:v>
                </c:pt>
                <c:pt idx="15">
                  <c:v>7.9000000000000001E-2</c:v>
                </c:pt>
                <c:pt idx="16">
                  <c:v>8.7999999999999995E-2</c:v>
                </c:pt>
                <c:pt idx="17">
                  <c:v>7.8E-2</c:v>
                </c:pt>
                <c:pt idx="18">
                  <c:v>8.2000000000000003E-2</c:v>
                </c:pt>
                <c:pt idx="19">
                  <c:v>0.08</c:v>
                </c:pt>
                <c:pt idx="20">
                  <c:v>7.8E-2</c:v>
                </c:pt>
                <c:pt idx="21">
                  <c:v>8.7999999999999995E-2</c:v>
                </c:pt>
                <c:pt idx="22">
                  <c:v>8.8999999999999996E-2</c:v>
                </c:pt>
                <c:pt idx="23">
                  <c:v>9.5000000000000001E-2</c:v>
                </c:pt>
                <c:pt idx="24">
                  <c:v>0.09</c:v>
                </c:pt>
              </c:numCache>
            </c:numRef>
          </c:val>
          <c:extLst>
            <c:ext xmlns:c16="http://schemas.microsoft.com/office/drawing/2014/chart" uri="{C3380CC4-5D6E-409C-BE32-E72D297353CC}">
              <c16:uniqueId val="{00000001-CBF7-4332-AF31-6E2357827C4E}"/>
            </c:ext>
          </c:extLst>
        </c:ser>
        <c:ser>
          <c:idx val="2"/>
          <c:order val="2"/>
          <c:tx>
            <c:strRef>
              <c:f>'31'!$J$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J$11:$J$35</c:f>
              <c:numCache>
                <c:formatCode>0.0%</c:formatCode>
                <c:ptCount val="25"/>
                <c:pt idx="0">
                  <c:v>0.182</c:v>
                </c:pt>
                <c:pt idx="1">
                  <c:v>0.183</c:v>
                </c:pt>
                <c:pt idx="2">
                  <c:v>0.184</c:v>
                </c:pt>
                <c:pt idx="3">
                  <c:v>0.192</c:v>
                </c:pt>
                <c:pt idx="4">
                  <c:v>0.17199999999999999</c:v>
                </c:pt>
                <c:pt idx="5">
                  <c:v>0.182</c:v>
                </c:pt>
                <c:pt idx="6">
                  <c:v>0.158</c:v>
                </c:pt>
                <c:pt idx="7">
                  <c:v>0.16200000000000001</c:v>
                </c:pt>
                <c:pt idx="8">
                  <c:v>0.158</c:v>
                </c:pt>
                <c:pt idx="9">
                  <c:v>0.151</c:v>
                </c:pt>
                <c:pt idx="10">
                  <c:v>0.13900000000000001</c:v>
                </c:pt>
                <c:pt idx="11">
                  <c:v>0.13900000000000001</c:v>
                </c:pt>
                <c:pt idx="12">
                  <c:v>0.152</c:v>
                </c:pt>
                <c:pt idx="13">
                  <c:v>0.14399999999999999</c:v>
                </c:pt>
                <c:pt idx="14">
                  <c:v>0.157</c:v>
                </c:pt>
                <c:pt idx="15">
                  <c:v>0.159</c:v>
                </c:pt>
                <c:pt idx="16">
                  <c:v>0.155</c:v>
                </c:pt>
                <c:pt idx="17">
                  <c:v>0.151</c:v>
                </c:pt>
                <c:pt idx="18">
                  <c:v>0.13600000000000001</c:v>
                </c:pt>
                <c:pt idx="19">
                  <c:v>0.14099999999999999</c:v>
                </c:pt>
                <c:pt idx="20">
                  <c:v>0.13400000000000001</c:v>
                </c:pt>
                <c:pt idx="21">
                  <c:v>0.14099999999999999</c:v>
                </c:pt>
                <c:pt idx="22">
                  <c:v>0.13400000000000001</c:v>
                </c:pt>
                <c:pt idx="23">
                  <c:v>0.128</c:v>
                </c:pt>
                <c:pt idx="24">
                  <c:v>0.14599999999999999</c:v>
                </c:pt>
              </c:numCache>
            </c:numRef>
          </c:val>
          <c:extLst>
            <c:ext xmlns:c16="http://schemas.microsoft.com/office/drawing/2014/chart" uri="{C3380CC4-5D6E-409C-BE32-E72D297353CC}">
              <c16:uniqueId val="{00000002-CBF7-4332-AF31-6E2357827C4E}"/>
            </c:ext>
          </c:extLst>
        </c:ser>
        <c:ser>
          <c:idx val="3"/>
          <c:order val="3"/>
          <c:tx>
            <c:strRef>
              <c:f>'31'!$K$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K$11:$K$35</c:f>
              <c:numCache>
                <c:formatCode>0.0%</c:formatCode>
                <c:ptCount val="25"/>
                <c:pt idx="0">
                  <c:v>0.20300000000000001</c:v>
                </c:pt>
                <c:pt idx="1">
                  <c:v>0.20399999999999999</c:v>
                </c:pt>
                <c:pt idx="2">
                  <c:v>0.183</c:v>
                </c:pt>
                <c:pt idx="3">
                  <c:v>8.3000000000000004E-2</c:v>
                </c:pt>
                <c:pt idx="4">
                  <c:v>0.17599999999999999</c:v>
                </c:pt>
                <c:pt idx="5">
                  <c:v>7.1999999999999995E-2</c:v>
                </c:pt>
                <c:pt idx="6">
                  <c:v>0.17299999999999999</c:v>
                </c:pt>
                <c:pt idx="7">
                  <c:v>7.3999999999999996E-2</c:v>
                </c:pt>
                <c:pt idx="8">
                  <c:v>7.4999999999999997E-2</c:v>
                </c:pt>
                <c:pt idx="9">
                  <c:v>0.18</c:v>
                </c:pt>
                <c:pt idx="10">
                  <c:v>0.2</c:v>
                </c:pt>
                <c:pt idx="11">
                  <c:v>0.22800000000000001</c:v>
                </c:pt>
                <c:pt idx="12">
                  <c:v>0.21199999999999999</c:v>
                </c:pt>
                <c:pt idx="13">
                  <c:v>0.23100000000000001</c:v>
                </c:pt>
                <c:pt idx="14">
                  <c:v>0.22600000000000001</c:v>
                </c:pt>
                <c:pt idx="15">
                  <c:v>6.0999999999999999E-2</c:v>
                </c:pt>
                <c:pt idx="16">
                  <c:v>0.216</c:v>
                </c:pt>
                <c:pt idx="17">
                  <c:v>7.0999999999999994E-2</c:v>
                </c:pt>
                <c:pt idx="18">
                  <c:v>0.22500000000000001</c:v>
                </c:pt>
                <c:pt idx="19">
                  <c:v>7.0999999999999994E-2</c:v>
                </c:pt>
                <c:pt idx="20">
                  <c:v>6.6000000000000003E-2</c:v>
                </c:pt>
                <c:pt idx="21">
                  <c:v>0.20599999999999999</c:v>
                </c:pt>
                <c:pt idx="22">
                  <c:v>0.222</c:v>
                </c:pt>
                <c:pt idx="23">
                  <c:v>0.218</c:v>
                </c:pt>
                <c:pt idx="24">
                  <c:v>0.19600000000000001</c:v>
                </c:pt>
              </c:numCache>
            </c:numRef>
          </c:val>
          <c:extLst>
            <c:ext xmlns:c16="http://schemas.microsoft.com/office/drawing/2014/chart" uri="{C3380CC4-5D6E-409C-BE32-E72D297353CC}">
              <c16:uniqueId val="{00000003-CBF7-4332-AF31-6E2357827C4E}"/>
            </c:ext>
          </c:extLst>
        </c:ser>
        <c:ser>
          <c:idx val="4"/>
          <c:order val="4"/>
          <c:tx>
            <c:strRef>
              <c:f>'31'!$L$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35</c:f>
              <c:strCache>
                <c:ptCount val="25"/>
                <c:pt idx="0">
                  <c:v>12.16</c:v>
                </c:pt>
                <c:pt idx="1">
                  <c:v>01.17</c:v>
                </c:pt>
                <c:pt idx="2">
                  <c:v>02.17</c:v>
                </c:pt>
                <c:pt idx="3">
                  <c:v>03.17</c:v>
                </c:pt>
                <c:pt idx="4">
                  <c:v>04.17</c:v>
                </c:pt>
                <c:pt idx="5">
                  <c:v>05.17</c:v>
                </c:pt>
                <c:pt idx="6">
                  <c:v>06.17</c:v>
                </c:pt>
                <c:pt idx="7">
                  <c:v>07.17</c:v>
                </c:pt>
                <c:pt idx="8">
                  <c:v>08.17</c:v>
                </c:pt>
                <c:pt idx="9">
                  <c:v>09.17</c:v>
                </c:pt>
                <c:pt idx="10">
                  <c:v>10.17</c:v>
                </c:pt>
                <c:pt idx="11">
                  <c:v>11.17</c:v>
                </c:pt>
                <c:pt idx="12">
                  <c:v>12.17</c:v>
                </c:pt>
                <c:pt idx="13">
                  <c:v>01.18</c:v>
                </c:pt>
                <c:pt idx="14">
                  <c:v>02.18</c:v>
                </c:pt>
                <c:pt idx="15">
                  <c:v>03.18</c:v>
                </c:pt>
                <c:pt idx="16">
                  <c:v>04.18</c:v>
                </c:pt>
                <c:pt idx="17">
                  <c:v>05.18</c:v>
                </c:pt>
                <c:pt idx="18">
                  <c:v>06.18</c:v>
                </c:pt>
                <c:pt idx="19">
                  <c:v>07.18</c:v>
                </c:pt>
                <c:pt idx="20">
                  <c:v>08.18</c:v>
                </c:pt>
                <c:pt idx="21">
                  <c:v>09.18</c:v>
                </c:pt>
                <c:pt idx="22">
                  <c:v>10.18</c:v>
                </c:pt>
                <c:pt idx="23">
                  <c:v>11.18</c:v>
                </c:pt>
                <c:pt idx="24">
                  <c:v>12.18</c:v>
                </c:pt>
              </c:strCache>
            </c:strRef>
          </c:cat>
          <c:val>
            <c:numRef>
              <c:f>'31'!$L$11:$L$35</c:f>
              <c:numCache>
                <c:formatCode>0.0%</c:formatCode>
                <c:ptCount val="25"/>
                <c:pt idx="0">
                  <c:v>0.316</c:v>
                </c:pt>
                <c:pt idx="1">
                  <c:v>0.33800000000000002</c:v>
                </c:pt>
                <c:pt idx="2">
                  <c:v>0.33200000000000002</c:v>
                </c:pt>
                <c:pt idx="3">
                  <c:v>0.40799999999999997</c:v>
                </c:pt>
                <c:pt idx="4">
                  <c:v>0.30199999999999999</c:v>
                </c:pt>
                <c:pt idx="5">
                  <c:v>0.41</c:v>
                </c:pt>
                <c:pt idx="6">
                  <c:v>0.33100000000000002</c:v>
                </c:pt>
                <c:pt idx="7">
                  <c:v>0.437</c:v>
                </c:pt>
                <c:pt idx="8">
                  <c:v>0.42899999999999999</c:v>
                </c:pt>
                <c:pt idx="9">
                  <c:v>0.30299999999999999</c:v>
                </c:pt>
                <c:pt idx="10">
                  <c:v>0.318</c:v>
                </c:pt>
                <c:pt idx="11">
                  <c:v>0.29599999999999999</c:v>
                </c:pt>
                <c:pt idx="12">
                  <c:v>0.312</c:v>
                </c:pt>
                <c:pt idx="13">
                  <c:v>0.32300000000000001</c:v>
                </c:pt>
                <c:pt idx="14">
                  <c:v>0.29699999999999999</c:v>
                </c:pt>
                <c:pt idx="15">
                  <c:v>0.42199999999999999</c:v>
                </c:pt>
                <c:pt idx="16">
                  <c:v>0.26500000000000001</c:v>
                </c:pt>
                <c:pt idx="17">
                  <c:v>0.41799999999999998</c:v>
                </c:pt>
                <c:pt idx="18">
                  <c:v>0.27800000000000002</c:v>
                </c:pt>
                <c:pt idx="19">
                  <c:v>0.443</c:v>
                </c:pt>
                <c:pt idx="20">
                  <c:v>0.45500000000000002</c:v>
                </c:pt>
                <c:pt idx="21">
                  <c:v>0.26700000000000002</c:v>
                </c:pt>
                <c:pt idx="22">
                  <c:v>0.26200000000000001</c:v>
                </c:pt>
                <c:pt idx="23">
                  <c:v>0.26600000000000001</c:v>
                </c:pt>
                <c:pt idx="24">
                  <c:v>0.28100000000000003</c:v>
                </c:pt>
              </c:numCache>
            </c:numRef>
          </c:val>
          <c:extLst>
            <c:ext xmlns:c16="http://schemas.microsoft.com/office/drawing/2014/chart" uri="{C3380CC4-5D6E-409C-BE32-E72D297353CC}">
              <c16:uniqueId val="{00000004-CBF7-4332-AF31-6E2357827C4E}"/>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3"/>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293805141827152"/>
          <c:w val="1"/>
          <c:h val="0.11445783132530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E366-4A47-BD91-35918866DDC9}"/>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J$12:$J$18</c:f>
              <c:numCache>
                <c:formatCode>0.0%</c:formatCode>
                <c:ptCount val="7"/>
                <c:pt idx="0">
                  <c:v>0.22700000000000001</c:v>
                </c:pt>
                <c:pt idx="1">
                  <c:v>0.251</c:v>
                </c:pt>
                <c:pt idx="2">
                  <c:v>0.27</c:v>
                </c:pt>
                <c:pt idx="3">
                  <c:v>0.27400000000000002</c:v>
                </c:pt>
                <c:pt idx="4">
                  <c:v>0.27500000000000002</c:v>
                </c:pt>
                <c:pt idx="5">
                  <c:v>0.27800000000000002</c:v>
                </c:pt>
                <c:pt idx="6">
                  <c:v>0.28199999999999997</c:v>
                </c:pt>
              </c:numCache>
            </c:numRef>
          </c:val>
          <c:extLst>
            <c:ext xmlns:c16="http://schemas.microsoft.com/office/drawing/2014/chart" uri="{C3380CC4-5D6E-409C-BE32-E72D297353CC}">
              <c16:uniqueId val="{00000001-E366-4A47-BD91-35918866DDC9}"/>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E366-4A47-BD91-35918866DDC9}"/>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E366-4A47-BD91-35918866DDC9}"/>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E366-4A47-BD91-35918866DDC9}"/>
              </c:ext>
            </c:extLst>
          </c:dPt>
          <c:dPt>
            <c:idx val="5"/>
            <c:invertIfNegative val="0"/>
            <c:bubble3D val="0"/>
            <c:extLst>
              <c:ext xmlns:c16="http://schemas.microsoft.com/office/drawing/2014/chart" uri="{C3380CC4-5D6E-409C-BE32-E72D297353CC}">
                <c16:uniqueId val="{00000007-E366-4A47-BD91-35918866DDC9}"/>
              </c:ext>
            </c:extLst>
          </c:dPt>
          <c:dPt>
            <c:idx val="6"/>
            <c:invertIfNegative val="0"/>
            <c:bubble3D val="0"/>
            <c:extLst>
              <c:ext xmlns:c16="http://schemas.microsoft.com/office/drawing/2014/chart" uri="{C3380CC4-5D6E-409C-BE32-E72D297353CC}">
                <c16:uniqueId val="{00000008-E366-4A47-BD91-35918866DDC9}"/>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M$12:$M$18</c:f>
              <c:numCache>
                <c:formatCode>0.0%</c:formatCode>
                <c:ptCount val="7"/>
                <c:pt idx="0">
                  <c:v>0.34699999999999998</c:v>
                </c:pt>
                <c:pt idx="1">
                  <c:v>0.34399999999999997</c:v>
                </c:pt>
                <c:pt idx="2">
                  <c:v>0.35499999999999998</c:v>
                </c:pt>
                <c:pt idx="3">
                  <c:v>0.35399999999999998</c:v>
                </c:pt>
                <c:pt idx="4">
                  <c:v>0.35899999999999999</c:v>
                </c:pt>
                <c:pt idx="5">
                  <c:v>0.35799999999999998</c:v>
                </c:pt>
                <c:pt idx="6">
                  <c:v>0.35199999999999998</c:v>
                </c:pt>
              </c:numCache>
            </c:numRef>
          </c:val>
          <c:extLst>
            <c:ext xmlns:c16="http://schemas.microsoft.com/office/drawing/2014/chart" uri="{C3380CC4-5D6E-409C-BE32-E72D297353CC}">
              <c16:uniqueId val="{00000009-E366-4A47-BD91-35918866DDC9}"/>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K$12:$K$18</c:f>
              <c:numCache>
                <c:formatCode>0.0%</c:formatCode>
                <c:ptCount val="7"/>
                <c:pt idx="0">
                  <c:v>0.26</c:v>
                </c:pt>
                <c:pt idx="1">
                  <c:v>0.26400000000000001</c:v>
                </c:pt>
                <c:pt idx="2">
                  <c:v>0.24199999999999999</c:v>
                </c:pt>
                <c:pt idx="3">
                  <c:v>0.23699999999999999</c:v>
                </c:pt>
                <c:pt idx="4">
                  <c:v>0.23100000000000001</c:v>
                </c:pt>
                <c:pt idx="5">
                  <c:v>0.22500000000000001</c:v>
                </c:pt>
                <c:pt idx="6">
                  <c:v>0.223</c:v>
                </c:pt>
              </c:numCache>
            </c:numRef>
          </c:val>
          <c:extLst>
            <c:ext xmlns:c16="http://schemas.microsoft.com/office/drawing/2014/chart" uri="{C3380CC4-5D6E-409C-BE32-E72D297353CC}">
              <c16:uniqueId val="{0000000A-E366-4A47-BD91-35918866DDC9}"/>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L$12:$L$18</c:f>
              <c:numCache>
                <c:formatCode>0.0%</c:formatCode>
                <c:ptCount val="7"/>
                <c:pt idx="0">
                  <c:v>0.16600000000000001</c:v>
                </c:pt>
                <c:pt idx="1">
                  <c:v>0.14000000000000001</c:v>
                </c:pt>
                <c:pt idx="2">
                  <c:v>0.13300000000000001</c:v>
                </c:pt>
                <c:pt idx="3">
                  <c:v>0.13500000000000001</c:v>
                </c:pt>
                <c:pt idx="4">
                  <c:v>0.13500000000000001</c:v>
                </c:pt>
                <c:pt idx="5">
                  <c:v>0.13800000000000001</c:v>
                </c:pt>
                <c:pt idx="6">
                  <c:v>0.14299999999999999</c:v>
                </c:pt>
              </c:numCache>
            </c:numRef>
          </c:val>
          <c:extLst>
            <c:ext xmlns:c16="http://schemas.microsoft.com/office/drawing/2014/chart" uri="{C3380CC4-5D6E-409C-BE32-E72D297353CC}">
              <c16:uniqueId val="{0000000B-E366-4A47-BD91-35918866DDC9}"/>
            </c:ext>
          </c:extLst>
        </c:ser>
        <c:dLbls>
          <c:showLegendKey val="0"/>
          <c:showVal val="1"/>
          <c:showCatName val="0"/>
          <c:showSerName val="0"/>
          <c:showPercent val="0"/>
          <c:showBubbleSize val="0"/>
        </c:dLbls>
        <c:gapWidth val="45"/>
        <c:overlap val="100"/>
        <c:axId val="203479296"/>
        <c:axId val="203485184"/>
      </c:barChart>
      <c:lineChart>
        <c:grouping val="standard"/>
        <c:varyColors val="0"/>
        <c:ser>
          <c:idx val="4"/>
          <c:order val="4"/>
          <c:tx>
            <c:v> </c:v>
          </c:tx>
          <c:spPr>
            <a:ln w="25400" cmpd="sng">
              <a:noFill/>
              <a:prstDash val="solid"/>
            </a:ln>
          </c:spPr>
          <c:marker>
            <c:symbol val="none"/>
          </c:marker>
          <c:dLbls>
            <c:dLbl>
              <c:idx val="0"/>
              <c:layout>
                <c:manualLayout>
                  <c:x val="-7.8783973105382946E-2"/>
                  <c:y val="-6.21236125604781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366-4A47-BD91-35918866DDC9}"/>
                </c:ext>
              </c:extLst>
            </c:dLbl>
            <c:dLbl>
              <c:idx val="1"/>
              <c:layout>
                <c:manualLayout>
                  <c:x val="-7.8783973105382918E-2"/>
                  <c:y val="-8.019590171710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366-4A47-BD91-35918866DDC9}"/>
                </c:ext>
              </c:extLst>
            </c:dLbl>
            <c:dLbl>
              <c:idx val="2"/>
              <c:layout>
                <c:manualLayout>
                  <c:x val="-8.2946900190951176E-2"/>
                  <c:y val="-4.81252525252525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366-4A47-BD91-35918866DDC9}"/>
                </c:ext>
              </c:extLst>
            </c:dLbl>
            <c:dLbl>
              <c:idx val="3"/>
              <c:layout>
                <c:manualLayout>
                  <c:x val="-8.2958733969749579E-2"/>
                  <c:y val="-5.68797979797979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E366-4A47-BD91-35918866DDC9}"/>
                </c:ext>
              </c:extLst>
            </c:dLbl>
            <c:dLbl>
              <c:idx val="4"/>
              <c:layout>
                <c:manualLayout>
                  <c:x val="-8.3180946038297468E-2"/>
                  <c:y val="-6.61459595959595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E366-4A47-BD91-35918866DDC9}"/>
                </c:ext>
              </c:extLst>
            </c:dLbl>
            <c:dLbl>
              <c:idx val="5"/>
              <c:layout>
                <c:manualLayout>
                  <c:x val="-7.9174535597213533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366-4A47-BD91-35918866DDC9}"/>
                </c:ext>
              </c:extLst>
            </c:dLbl>
            <c:dLbl>
              <c:idx val="6"/>
              <c:layout>
                <c:manualLayout>
                  <c:x val="-4.0334386417379381E-2"/>
                  <c:y val="-3.80272270183094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E366-4A47-BD91-35918866DDC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8</c:f>
              <c:numCache>
                <c:formatCode>m/d/yyyy</c:formatCode>
                <c:ptCount val="7"/>
                <c:pt idx="0">
                  <c:v>42369</c:v>
                </c:pt>
                <c:pt idx="1">
                  <c:v>42735</c:v>
                </c:pt>
                <c:pt idx="2">
                  <c:v>43100</c:v>
                </c:pt>
                <c:pt idx="3">
                  <c:v>43190</c:v>
                </c:pt>
                <c:pt idx="4">
                  <c:v>43281</c:v>
                </c:pt>
                <c:pt idx="5">
                  <c:v>43373</c:v>
                </c:pt>
                <c:pt idx="6">
                  <c:v>43465</c:v>
                </c:pt>
              </c:numCache>
            </c:numRef>
          </c:cat>
          <c:val>
            <c:numRef>
              <c:f>'3'!$N$12:$N$18</c:f>
              <c:numCache>
                <c:formatCode>_-* #\ ##0_₴_-;\-* #\ ##0_₴_-;_-* "-"??_₴_-;_-@_-</c:formatCode>
                <c:ptCount val="7"/>
              </c:numCache>
            </c:numRef>
          </c:val>
          <c:smooth val="0"/>
          <c:extLst>
            <c:ext xmlns:c16="http://schemas.microsoft.com/office/drawing/2014/chart" uri="{C3380CC4-5D6E-409C-BE32-E72D297353CC}">
              <c16:uniqueId val="{00000013-E366-4A47-BD91-35918866DDC9}"/>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2'!$H$9</c:f>
              <c:strCache>
                <c:ptCount val="1"/>
                <c:pt idx="0">
                  <c:v>Державні</c:v>
                </c:pt>
              </c:strCache>
            </c:strRef>
          </c:tx>
          <c:spPr>
            <a:ln w="25400" cmpd="sng">
              <a:solidFill>
                <a:srgbClr val="057D46"/>
              </a:solidFill>
              <a:prstDash val="solid"/>
            </a:ln>
          </c:spPr>
          <c:marker>
            <c:symbol val="none"/>
          </c:marker>
          <c:dLbls>
            <c:dLbl>
              <c:idx val="24"/>
              <c:layout>
                <c:manualLayout>
                  <c:x val="-7.759580052493438E-2"/>
                  <c:y val="-1.28282828282828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64B-42A8-92DB-30586EDD1DE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2'!$H$11:$H$35</c:f>
              <c:numCache>
                <c:formatCode>0.0%</c:formatCode>
                <c:ptCount val="25"/>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numCache>
            </c:numRef>
          </c:val>
          <c:smooth val="0"/>
          <c:extLst>
            <c:ext xmlns:c16="http://schemas.microsoft.com/office/drawing/2014/chart" uri="{C3380CC4-5D6E-409C-BE32-E72D297353CC}">
              <c16:uniqueId val="{00000001-764B-42A8-92DB-30586EDD1DEF}"/>
            </c:ext>
          </c:extLst>
        </c:ser>
        <c:ser>
          <c:idx val="3"/>
          <c:order val="1"/>
          <c:tx>
            <c:strRef>
              <c:f>'32'!$K$9</c:f>
              <c:strCache>
                <c:ptCount val="1"/>
                <c:pt idx="0">
                  <c:v>Приватбанк</c:v>
                </c:pt>
              </c:strCache>
            </c:strRef>
          </c:tx>
          <c:spPr>
            <a:ln w="25400" cmpd="sng">
              <a:solidFill>
                <a:srgbClr val="91C864"/>
              </a:solidFill>
              <a:prstDash val="solid"/>
            </a:ln>
          </c:spPr>
          <c:marker>
            <c:symbol val="none"/>
          </c:marker>
          <c:dLbls>
            <c:dLbl>
              <c:idx val="24"/>
              <c:layout>
                <c:manualLayout>
                  <c:x val="-8.1721665140797858E-2"/>
                  <c:y val="-3.80237244088358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64B-42A8-92DB-30586EDD1DE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2'!$K$11:$K$35</c:f>
              <c:numCache>
                <c:formatCode>0.0%</c:formatCode>
                <c:ptCount val="25"/>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numCache>
            </c:numRef>
          </c:val>
          <c:smooth val="0"/>
          <c:extLst>
            <c:ext xmlns:c16="http://schemas.microsoft.com/office/drawing/2014/chart" uri="{C3380CC4-5D6E-409C-BE32-E72D297353CC}">
              <c16:uniqueId val="{00000003-764B-42A8-92DB-30586EDD1DEF}"/>
            </c:ext>
          </c:extLst>
        </c:ser>
        <c:ser>
          <c:idx val="1"/>
          <c:order val="2"/>
          <c:tx>
            <c:strRef>
              <c:f>'32'!$I$9</c:f>
              <c:strCache>
                <c:ptCount val="1"/>
                <c:pt idx="0">
                  <c:v>Іноземні</c:v>
                </c:pt>
              </c:strCache>
            </c:strRef>
          </c:tx>
          <c:spPr>
            <a:ln w="25400" cmpd="sng">
              <a:solidFill>
                <a:srgbClr val="DC4B64"/>
              </a:solidFill>
              <a:prstDash val="solid"/>
            </a:ln>
          </c:spPr>
          <c:marker>
            <c:symbol val="none"/>
          </c:marker>
          <c:dLbls>
            <c:dLbl>
              <c:idx val="24"/>
              <c:layout>
                <c:manualLayout>
                  <c:x val="-8.5929195098470162E-2"/>
                  <c:y val="6.3680257403648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64B-42A8-92DB-30586EDD1DE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2'!$I$11:$I$35</c:f>
              <c:numCache>
                <c:formatCode>0.0%</c:formatCode>
                <c:ptCount val="25"/>
                <c:pt idx="0">
                  <c:v>1</c:v>
                </c:pt>
                <c:pt idx="1">
                  <c:v>0.95399999999999996</c:v>
                </c:pt>
                <c:pt idx="2">
                  <c:v>0.92600000000000005</c:v>
                </c:pt>
                <c:pt idx="3">
                  <c:v>0.93200000000000005</c:v>
                </c:pt>
                <c:pt idx="4">
                  <c:v>0.90300000000000002</c:v>
                </c:pt>
                <c:pt idx="5">
                  <c:v>0.92500000000000004</c:v>
                </c:pt>
                <c:pt idx="6">
                  <c:v>0.94399999999999995</c:v>
                </c:pt>
                <c:pt idx="7">
                  <c:v>0.97199999999999998</c:v>
                </c:pt>
                <c:pt idx="8">
                  <c:v>0.96599999999999997</c:v>
                </c:pt>
                <c:pt idx="9">
                  <c:v>0.97699999999999998</c:v>
                </c:pt>
                <c:pt idx="10">
                  <c:v>0.98</c:v>
                </c:pt>
                <c:pt idx="11">
                  <c:v>0.95599999999999996</c:v>
                </c:pt>
                <c:pt idx="12">
                  <c:v>1.002</c:v>
                </c:pt>
                <c:pt idx="13">
                  <c:v>0.95599999999999996</c:v>
                </c:pt>
                <c:pt idx="14">
                  <c:v>0.92600000000000005</c:v>
                </c:pt>
                <c:pt idx="15">
                  <c:v>0.93</c:v>
                </c:pt>
                <c:pt idx="16">
                  <c:v>0.90200000000000002</c:v>
                </c:pt>
                <c:pt idx="17">
                  <c:v>0.93600000000000005</c:v>
                </c:pt>
                <c:pt idx="18">
                  <c:v>0.92700000000000005</c:v>
                </c:pt>
                <c:pt idx="19">
                  <c:v>0.98899999999999999</c:v>
                </c:pt>
                <c:pt idx="20">
                  <c:v>0.95499999999999996</c:v>
                </c:pt>
                <c:pt idx="21">
                  <c:v>0.98599999999999999</c:v>
                </c:pt>
                <c:pt idx="22">
                  <c:v>0.98899999999999999</c:v>
                </c:pt>
                <c:pt idx="23">
                  <c:v>0.94199999999999995</c:v>
                </c:pt>
                <c:pt idx="24">
                  <c:v>1.0449999999999999</c:v>
                </c:pt>
              </c:numCache>
            </c:numRef>
          </c:val>
          <c:smooth val="0"/>
          <c:extLst>
            <c:ext xmlns:c16="http://schemas.microsoft.com/office/drawing/2014/chart" uri="{C3380CC4-5D6E-409C-BE32-E72D297353CC}">
              <c16:uniqueId val="{00000005-764B-42A8-92DB-30586EDD1DEF}"/>
            </c:ext>
          </c:extLst>
        </c:ser>
        <c:ser>
          <c:idx val="2"/>
          <c:order val="3"/>
          <c:tx>
            <c:strRef>
              <c:f>'32'!$J$9</c:f>
              <c:strCache>
                <c:ptCount val="1"/>
                <c:pt idx="0">
                  <c:v>Приватні</c:v>
                </c:pt>
              </c:strCache>
            </c:strRef>
          </c:tx>
          <c:spPr>
            <a:ln w="25400" cmpd="sng">
              <a:solidFill>
                <a:srgbClr val="46AFE6"/>
              </a:solidFill>
              <a:prstDash val="solid"/>
            </a:ln>
          </c:spPr>
          <c:marker>
            <c:symbol val="none"/>
          </c:marker>
          <c:dLbls>
            <c:dLbl>
              <c:idx val="24"/>
              <c:layout>
                <c:manualLayout>
                  <c:x val="-8.5929133858267712E-2"/>
                  <c:y val="-3.84848484848484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64B-42A8-92DB-30586EDD1DE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2'!$J$11:$J$35</c:f>
              <c:numCache>
                <c:formatCode>0.0%</c:formatCode>
                <c:ptCount val="25"/>
                <c:pt idx="0">
                  <c:v>1</c:v>
                </c:pt>
                <c:pt idx="1">
                  <c:v>0.92300000000000004</c:v>
                </c:pt>
                <c:pt idx="2">
                  <c:v>0.91</c:v>
                </c:pt>
                <c:pt idx="3">
                  <c:v>0.98699999999999999</c:v>
                </c:pt>
                <c:pt idx="4">
                  <c:v>0.97899999999999998</c:v>
                </c:pt>
                <c:pt idx="5">
                  <c:v>0.96899999999999997</c:v>
                </c:pt>
                <c:pt idx="6">
                  <c:v>0.97399999999999998</c:v>
                </c:pt>
                <c:pt idx="7">
                  <c:v>1.024</c:v>
                </c:pt>
                <c:pt idx="8">
                  <c:v>0.97</c:v>
                </c:pt>
                <c:pt idx="9">
                  <c:v>0.99399999999999999</c:v>
                </c:pt>
                <c:pt idx="10">
                  <c:v>1.0429999999999999</c:v>
                </c:pt>
                <c:pt idx="11">
                  <c:v>1.044</c:v>
                </c:pt>
                <c:pt idx="12">
                  <c:v>1.2190000000000001</c:v>
                </c:pt>
                <c:pt idx="13">
                  <c:v>1.1839999999999999</c:v>
                </c:pt>
                <c:pt idx="14">
                  <c:v>1.208</c:v>
                </c:pt>
                <c:pt idx="15">
                  <c:v>1.179</c:v>
                </c:pt>
                <c:pt idx="16">
                  <c:v>1.1870000000000001</c:v>
                </c:pt>
                <c:pt idx="17">
                  <c:v>1.2549999999999999</c:v>
                </c:pt>
                <c:pt idx="18">
                  <c:v>1.246</c:v>
                </c:pt>
                <c:pt idx="19">
                  <c:v>1.3120000000000001</c:v>
                </c:pt>
                <c:pt idx="20">
                  <c:v>1.1379999999999999</c:v>
                </c:pt>
                <c:pt idx="21">
                  <c:v>1.1519999999999999</c:v>
                </c:pt>
                <c:pt idx="22">
                  <c:v>1.1619999999999999</c:v>
                </c:pt>
                <c:pt idx="23">
                  <c:v>1.0760000000000001</c:v>
                </c:pt>
                <c:pt idx="24">
                  <c:v>1.3029999999999999</c:v>
                </c:pt>
              </c:numCache>
            </c:numRef>
          </c:val>
          <c:smooth val="0"/>
          <c:extLst>
            <c:ext xmlns:c16="http://schemas.microsoft.com/office/drawing/2014/chart" uri="{C3380CC4-5D6E-409C-BE32-E72D297353CC}">
              <c16:uniqueId val="{00000007-764B-42A8-92DB-30586EDD1DEF}"/>
            </c:ext>
          </c:extLst>
        </c:ser>
        <c:dLbls>
          <c:showLegendKey val="0"/>
          <c:showVal val="0"/>
          <c:showCatName val="0"/>
          <c:showSerName val="0"/>
          <c:showPercent val="0"/>
          <c:showBubbleSize val="0"/>
        </c:dLbls>
        <c:smooth val="0"/>
        <c:axId val="114599808"/>
        <c:axId val="114601344"/>
      </c:lineChart>
      <c:catAx>
        <c:axId val="114599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4601344"/>
        <c:crossesAt val="0.8"/>
        <c:auto val="0"/>
        <c:lblAlgn val="ctr"/>
        <c:lblOffset val="100"/>
        <c:tickLblSkip val="1"/>
        <c:tickMarkSkip val="3"/>
        <c:noMultiLvlLbl val="1"/>
      </c:catAx>
      <c:valAx>
        <c:axId val="114601344"/>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459980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2'!$H$10</c:f>
              <c:strCache>
                <c:ptCount val="1"/>
                <c:pt idx="0">
                  <c:v>State-owned</c:v>
                </c:pt>
              </c:strCache>
            </c:strRef>
          </c:tx>
          <c:spPr>
            <a:ln w="25400" cmpd="sng">
              <a:solidFill>
                <a:srgbClr val="057D46"/>
              </a:solidFill>
              <a:prstDash val="solid"/>
            </a:ln>
          </c:spPr>
          <c:marker>
            <c:symbol val="none"/>
          </c:marker>
          <c:dLbls>
            <c:dLbl>
              <c:idx val="24"/>
              <c:layout>
                <c:manualLayout>
                  <c:x val="-7.759580052493438E-2"/>
                  <c:y val="-1.28282828282828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C36-4451-B3FB-F48B628FFD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2'!$H$11:$H$35</c:f>
              <c:numCache>
                <c:formatCode>0.0%</c:formatCode>
                <c:ptCount val="25"/>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numCache>
            </c:numRef>
          </c:val>
          <c:smooth val="0"/>
          <c:extLst>
            <c:ext xmlns:c16="http://schemas.microsoft.com/office/drawing/2014/chart" uri="{C3380CC4-5D6E-409C-BE32-E72D297353CC}">
              <c16:uniqueId val="{00000001-CC36-4451-B3FB-F48B628FFDE0}"/>
            </c:ext>
          </c:extLst>
        </c:ser>
        <c:ser>
          <c:idx val="3"/>
          <c:order val="1"/>
          <c:tx>
            <c:strRef>
              <c:f>'32'!$K$10</c:f>
              <c:strCache>
                <c:ptCount val="1"/>
                <c:pt idx="0">
                  <c:v>Privatbank</c:v>
                </c:pt>
              </c:strCache>
            </c:strRef>
          </c:tx>
          <c:spPr>
            <a:ln w="25400" cmpd="sng">
              <a:solidFill>
                <a:srgbClr val="91C864"/>
              </a:solidFill>
              <a:prstDash val="solid"/>
            </a:ln>
          </c:spPr>
          <c:marker>
            <c:symbol val="none"/>
          </c:marker>
          <c:dLbls>
            <c:dLbl>
              <c:idx val="24"/>
              <c:layout>
                <c:manualLayout>
                  <c:x val="-8.588461547286691E-2"/>
                  <c:y val="-3.17043457421313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C36-4451-B3FB-F48B628FFD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2'!$K$11:$K$35</c:f>
              <c:numCache>
                <c:formatCode>0.0%</c:formatCode>
                <c:ptCount val="25"/>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numCache>
            </c:numRef>
          </c:val>
          <c:smooth val="0"/>
          <c:extLst>
            <c:ext xmlns:c16="http://schemas.microsoft.com/office/drawing/2014/chart" uri="{C3380CC4-5D6E-409C-BE32-E72D297353CC}">
              <c16:uniqueId val="{00000003-CC36-4451-B3FB-F48B628FFDE0}"/>
            </c:ext>
          </c:extLst>
        </c:ser>
        <c:ser>
          <c:idx val="1"/>
          <c:order val="2"/>
          <c:tx>
            <c:strRef>
              <c:f>'32'!$I$10</c:f>
              <c:strCache>
                <c:ptCount val="1"/>
                <c:pt idx="0">
                  <c:v>Foreign</c:v>
                </c:pt>
              </c:strCache>
            </c:strRef>
          </c:tx>
          <c:spPr>
            <a:ln w="25400" cmpd="sng">
              <a:solidFill>
                <a:srgbClr val="DC4B64"/>
              </a:solidFill>
              <a:prstDash val="solid"/>
            </a:ln>
          </c:spPr>
          <c:marker>
            <c:symbol val="none"/>
          </c:marker>
          <c:dLbls>
            <c:dLbl>
              <c:idx val="24"/>
              <c:layout>
                <c:manualLayout>
                  <c:x val="-8.5929195098470162E-2"/>
                  <c:y val="6.37017694519891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C36-4451-B3FB-F48B628FFD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2'!$I$11:$I$35</c:f>
              <c:numCache>
                <c:formatCode>0.0%</c:formatCode>
                <c:ptCount val="25"/>
                <c:pt idx="0">
                  <c:v>1</c:v>
                </c:pt>
                <c:pt idx="1">
                  <c:v>0.95399999999999996</c:v>
                </c:pt>
                <c:pt idx="2">
                  <c:v>0.92600000000000005</c:v>
                </c:pt>
                <c:pt idx="3">
                  <c:v>0.93200000000000005</c:v>
                </c:pt>
                <c:pt idx="4">
                  <c:v>0.90300000000000002</c:v>
                </c:pt>
                <c:pt idx="5">
                  <c:v>0.92500000000000004</c:v>
                </c:pt>
                <c:pt idx="6">
                  <c:v>0.94399999999999995</c:v>
                </c:pt>
                <c:pt idx="7">
                  <c:v>0.97199999999999998</c:v>
                </c:pt>
                <c:pt idx="8">
                  <c:v>0.96599999999999997</c:v>
                </c:pt>
                <c:pt idx="9">
                  <c:v>0.97699999999999998</c:v>
                </c:pt>
                <c:pt idx="10">
                  <c:v>0.98</c:v>
                </c:pt>
                <c:pt idx="11">
                  <c:v>0.95599999999999996</c:v>
                </c:pt>
                <c:pt idx="12">
                  <c:v>1.002</c:v>
                </c:pt>
                <c:pt idx="13">
                  <c:v>0.95599999999999996</c:v>
                </c:pt>
                <c:pt idx="14">
                  <c:v>0.92600000000000005</c:v>
                </c:pt>
                <c:pt idx="15">
                  <c:v>0.93</c:v>
                </c:pt>
                <c:pt idx="16">
                  <c:v>0.90200000000000002</c:v>
                </c:pt>
                <c:pt idx="17">
                  <c:v>0.93600000000000005</c:v>
                </c:pt>
                <c:pt idx="18">
                  <c:v>0.92700000000000005</c:v>
                </c:pt>
                <c:pt idx="19">
                  <c:v>0.98899999999999999</c:v>
                </c:pt>
                <c:pt idx="20">
                  <c:v>0.95499999999999996</c:v>
                </c:pt>
                <c:pt idx="21">
                  <c:v>0.98599999999999999</c:v>
                </c:pt>
                <c:pt idx="22">
                  <c:v>0.98899999999999999</c:v>
                </c:pt>
                <c:pt idx="23">
                  <c:v>0.94199999999999995</c:v>
                </c:pt>
                <c:pt idx="24">
                  <c:v>1.0449999999999999</c:v>
                </c:pt>
              </c:numCache>
            </c:numRef>
          </c:val>
          <c:smooth val="0"/>
          <c:extLst>
            <c:ext xmlns:c16="http://schemas.microsoft.com/office/drawing/2014/chart" uri="{C3380CC4-5D6E-409C-BE32-E72D297353CC}">
              <c16:uniqueId val="{00000005-CC36-4451-B3FB-F48B628FFDE0}"/>
            </c:ext>
          </c:extLst>
        </c:ser>
        <c:ser>
          <c:idx val="2"/>
          <c:order val="3"/>
          <c:tx>
            <c:strRef>
              <c:f>'32'!$J$10</c:f>
              <c:strCache>
                <c:ptCount val="1"/>
                <c:pt idx="0">
                  <c:v>Private</c:v>
                </c:pt>
              </c:strCache>
            </c:strRef>
          </c:tx>
          <c:spPr>
            <a:ln w="25400" cmpd="sng">
              <a:solidFill>
                <a:srgbClr val="46AFE6"/>
              </a:solidFill>
              <a:prstDash val="solid"/>
            </a:ln>
          </c:spPr>
          <c:marker>
            <c:symbol val="none"/>
          </c:marker>
          <c:dLbls>
            <c:dLbl>
              <c:idx val="24"/>
              <c:layout>
                <c:manualLayout>
                  <c:x val="-8.5929133858267712E-2"/>
                  <c:y val="-3.84848484848484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36-4451-B3FB-F48B628FFD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2'!$J$11:$J$35</c:f>
              <c:numCache>
                <c:formatCode>0.0%</c:formatCode>
                <c:ptCount val="25"/>
                <c:pt idx="0">
                  <c:v>1</c:v>
                </c:pt>
                <c:pt idx="1">
                  <c:v>0.92300000000000004</c:v>
                </c:pt>
                <c:pt idx="2">
                  <c:v>0.91</c:v>
                </c:pt>
                <c:pt idx="3">
                  <c:v>0.98699999999999999</c:v>
                </c:pt>
                <c:pt idx="4">
                  <c:v>0.97899999999999998</c:v>
                </c:pt>
                <c:pt idx="5">
                  <c:v>0.96899999999999997</c:v>
                </c:pt>
                <c:pt idx="6">
                  <c:v>0.97399999999999998</c:v>
                </c:pt>
                <c:pt idx="7">
                  <c:v>1.024</c:v>
                </c:pt>
                <c:pt idx="8">
                  <c:v>0.97</c:v>
                </c:pt>
                <c:pt idx="9">
                  <c:v>0.99399999999999999</c:v>
                </c:pt>
                <c:pt idx="10">
                  <c:v>1.0429999999999999</c:v>
                </c:pt>
                <c:pt idx="11">
                  <c:v>1.044</c:v>
                </c:pt>
                <c:pt idx="12">
                  <c:v>1.2190000000000001</c:v>
                </c:pt>
                <c:pt idx="13">
                  <c:v>1.1839999999999999</c:v>
                </c:pt>
                <c:pt idx="14">
                  <c:v>1.208</c:v>
                </c:pt>
                <c:pt idx="15">
                  <c:v>1.179</c:v>
                </c:pt>
                <c:pt idx="16">
                  <c:v>1.1870000000000001</c:v>
                </c:pt>
                <c:pt idx="17">
                  <c:v>1.2549999999999999</c:v>
                </c:pt>
                <c:pt idx="18">
                  <c:v>1.246</c:v>
                </c:pt>
                <c:pt idx="19">
                  <c:v>1.3120000000000001</c:v>
                </c:pt>
                <c:pt idx="20">
                  <c:v>1.1379999999999999</c:v>
                </c:pt>
                <c:pt idx="21">
                  <c:v>1.1519999999999999</c:v>
                </c:pt>
                <c:pt idx="22">
                  <c:v>1.1619999999999999</c:v>
                </c:pt>
                <c:pt idx="23">
                  <c:v>1.0760000000000001</c:v>
                </c:pt>
                <c:pt idx="24">
                  <c:v>1.3029999999999999</c:v>
                </c:pt>
              </c:numCache>
            </c:numRef>
          </c:val>
          <c:smooth val="0"/>
          <c:extLst>
            <c:ext xmlns:c16="http://schemas.microsoft.com/office/drawing/2014/chart" uri="{C3380CC4-5D6E-409C-BE32-E72D297353CC}">
              <c16:uniqueId val="{00000007-CC36-4451-B3FB-F48B628FFDE0}"/>
            </c:ext>
          </c:extLst>
        </c:ser>
        <c:dLbls>
          <c:showLegendKey val="0"/>
          <c:showVal val="0"/>
          <c:showCatName val="0"/>
          <c:showSerName val="0"/>
          <c:showPercent val="0"/>
          <c:showBubbleSize val="0"/>
        </c:dLbls>
        <c:smooth val="0"/>
        <c:axId val="114599808"/>
        <c:axId val="114601344"/>
      </c:lineChart>
      <c:catAx>
        <c:axId val="114599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4601344"/>
        <c:crossesAt val="0.8"/>
        <c:auto val="0"/>
        <c:lblAlgn val="ctr"/>
        <c:lblOffset val="100"/>
        <c:tickLblSkip val="1"/>
        <c:tickMarkSkip val="3"/>
        <c:noMultiLvlLbl val="1"/>
      </c:catAx>
      <c:valAx>
        <c:axId val="114601344"/>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459980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5959286334934E-2"/>
          <c:y val="2.2598870056497175E-2"/>
          <c:w val="0.94562950177733995"/>
          <c:h val="0.79661016949152541"/>
        </c:manualLayout>
      </c:layout>
      <c:lineChart>
        <c:grouping val="standard"/>
        <c:varyColors val="0"/>
        <c:ser>
          <c:idx val="0"/>
          <c:order val="0"/>
          <c:tx>
            <c:strRef>
              <c:f>'33'!$G$10</c:f>
              <c:strCache>
                <c:ptCount val="1"/>
                <c:pt idx="0">
                  <c:v>Державні</c:v>
                </c:pt>
              </c:strCache>
            </c:strRef>
          </c:tx>
          <c:spPr>
            <a:ln w="25400" cmpd="sng">
              <a:solidFill>
                <a:srgbClr val="057D46"/>
              </a:solidFill>
              <a:prstDash val="solid"/>
            </a:ln>
          </c:spPr>
          <c:marker>
            <c:symbol val="none"/>
          </c:marker>
          <c:dLbls>
            <c:dLbl>
              <c:idx val="24"/>
              <c:layout>
                <c:manualLayout>
                  <c:x val="-6.0633717870347062E-2"/>
                  <c:y val="-6.966061794591738E-2"/>
                </c:manualLayout>
              </c:layout>
              <c:spPr>
                <a:noFill/>
                <a:ln>
                  <a:noFill/>
                </a:ln>
                <a:effectLst/>
              </c:spPr>
              <c:txPr>
                <a:bodyPr wrap="square" lIns="38100" tIns="19050" rIns="38100" bIns="19050" anchor="ctr">
                  <a:no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13864420115283557"/>
                      <c:h val="8.0978746980430824E-2"/>
                    </c:manualLayout>
                  </c15:layout>
                </c:ext>
                <c:ext xmlns:c16="http://schemas.microsoft.com/office/drawing/2014/chart" uri="{C3380CC4-5D6E-409C-BE32-E72D297353CC}">
                  <c16:uniqueId val="{00000000-FB3B-4AD3-8741-A20E041A8B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3'!$G$12:$G$36</c:f>
              <c:numCache>
                <c:formatCode>0.0%</c:formatCode>
                <c:ptCount val="25"/>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numCache>
            </c:numRef>
          </c:val>
          <c:smooth val="0"/>
          <c:extLst>
            <c:ext xmlns:c16="http://schemas.microsoft.com/office/drawing/2014/chart" uri="{C3380CC4-5D6E-409C-BE32-E72D297353CC}">
              <c16:uniqueId val="{00000001-FB3B-4AD3-8741-A20E041A8BC5}"/>
            </c:ext>
          </c:extLst>
        </c:ser>
        <c:ser>
          <c:idx val="3"/>
          <c:order val="1"/>
          <c:tx>
            <c:strRef>
              <c:f>'33'!$J$10</c:f>
              <c:strCache>
                <c:ptCount val="1"/>
                <c:pt idx="0">
                  <c:v>Приватбанк</c:v>
                </c:pt>
              </c:strCache>
            </c:strRef>
          </c:tx>
          <c:spPr>
            <a:ln w="25400" cmpd="sng">
              <a:solidFill>
                <a:srgbClr val="91C864"/>
              </a:solidFill>
              <a:prstDash val="solid"/>
            </a:ln>
          </c:spPr>
          <c:marker>
            <c:symbol val="none"/>
          </c:marker>
          <c:dLbls>
            <c:dLbl>
              <c:idx val="24"/>
              <c:layout>
                <c:manualLayout>
                  <c:x val="-6.9463045531196199E-2"/>
                  <c:y val="-2.56565656565656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B3B-4AD3-8741-A20E041A8B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3'!$J$12:$J$36</c:f>
              <c:numCache>
                <c:formatCode>0.0%</c:formatCode>
                <c:ptCount val="25"/>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numCache>
            </c:numRef>
          </c:val>
          <c:smooth val="0"/>
          <c:extLst>
            <c:ext xmlns:c16="http://schemas.microsoft.com/office/drawing/2014/chart" uri="{C3380CC4-5D6E-409C-BE32-E72D297353CC}">
              <c16:uniqueId val="{00000003-FB3B-4AD3-8741-A20E041A8BC5}"/>
            </c:ext>
          </c:extLst>
        </c:ser>
        <c:ser>
          <c:idx val="1"/>
          <c:order val="2"/>
          <c:tx>
            <c:strRef>
              <c:f>'33'!$H$10</c:f>
              <c:strCache>
                <c:ptCount val="1"/>
                <c:pt idx="0">
                  <c:v>Іноземні</c:v>
                </c:pt>
              </c:strCache>
            </c:strRef>
          </c:tx>
          <c:spPr>
            <a:ln w="25400" cmpd="sng">
              <a:solidFill>
                <a:srgbClr val="DC4B64"/>
              </a:solidFill>
              <a:prstDash val="solid"/>
            </a:ln>
          </c:spPr>
          <c:marker>
            <c:symbol val="none"/>
          </c:marker>
          <c:dLbls>
            <c:dLbl>
              <c:idx val="24"/>
              <c:layout>
                <c:manualLayout>
                  <c:x val="-7.6789175866025516E-2"/>
                  <c:y val="1.9242544600006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B3B-4AD3-8741-A20E041A8B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3'!$H$12:$H$36</c:f>
              <c:numCache>
                <c:formatCode>0.0%</c:formatCode>
                <c:ptCount val="25"/>
                <c:pt idx="0">
                  <c:v>1</c:v>
                </c:pt>
                <c:pt idx="1">
                  <c:v>1.0189999999999999</c:v>
                </c:pt>
                <c:pt idx="2">
                  <c:v>1.0229999999999999</c:v>
                </c:pt>
                <c:pt idx="3">
                  <c:v>1.004</c:v>
                </c:pt>
                <c:pt idx="4">
                  <c:v>0.98699999999999999</c:v>
                </c:pt>
                <c:pt idx="5">
                  <c:v>1.0640000000000001</c:v>
                </c:pt>
                <c:pt idx="6">
                  <c:v>1.08</c:v>
                </c:pt>
                <c:pt idx="7">
                  <c:v>1.1599999999999999</c:v>
                </c:pt>
                <c:pt idx="8">
                  <c:v>1.145</c:v>
                </c:pt>
                <c:pt idx="9">
                  <c:v>1.1950000000000001</c:v>
                </c:pt>
                <c:pt idx="10">
                  <c:v>1.1779999999999999</c:v>
                </c:pt>
                <c:pt idx="11">
                  <c:v>1.169</c:v>
                </c:pt>
                <c:pt idx="12">
                  <c:v>1.1259999999999999</c:v>
                </c:pt>
                <c:pt idx="13">
                  <c:v>1.1559999999999999</c:v>
                </c:pt>
                <c:pt idx="14">
                  <c:v>1.171</c:v>
                </c:pt>
                <c:pt idx="15">
                  <c:v>1.111</c:v>
                </c:pt>
                <c:pt idx="16">
                  <c:v>1.1439999999999999</c:v>
                </c:pt>
                <c:pt idx="17">
                  <c:v>1.147</c:v>
                </c:pt>
                <c:pt idx="18">
                  <c:v>1.133</c:v>
                </c:pt>
                <c:pt idx="19">
                  <c:v>1.21</c:v>
                </c:pt>
                <c:pt idx="20">
                  <c:v>1.242</c:v>
                </c:pt>
                <c:pt idx="21">
                  <c:v>1.2769999999999999</c:v>
                </c:pt>
                <c:pt idx="22">
                  <c:v>1.274</c:v>
                </c:pt>
                <c:pt idx="23">
                  <c:v>1.25</c:v>
                </c:pt>
                <c:pt idx="24">
                  <c:v>1.1870000000000001</c:v>
                </c:pt>
              </c:numCache>
            </c:numRef>
          </c:val>
          <c:smooth val="0"/>
          <c:extLst>
            <c:ext xmlns:c16="http://schemas.microsoft.com/office/drawing/2014/chart" uri="{C3380CC4-5D6E-409C-BE32-E72D297353CC}">
              <c16:uniqueId val="{00000005-FB3B-4AD3-8741-A20E041A8BC5}"/>
            </c:ext>
          </c:extLst>
        </c:ser>
        <c:ser>
          <c:idx val="2"/>
          <c:order val="3"/>
          <c:tx>
            <c:strRef>
              <c:f>'33'!$I$10</c:f>
              <c:strCache>
                <c:ptCount val="1"/>
                <c:pt idx="0">
                  <c:v>Приватні</c:v>
                </c:pt>
              </c:strCache>
            </c:strRef>
          </c:tx>
          <c:spPr>
            <a:ln w="25400" cmpd="sng">
              <a:solidFill>
                <a:srgbClr val="46AFE6"/>
              </a:solidFill>
              <a:prstDash val="solid"/>
            </a:ln>
          </c:spPr>
          <c:marker>
            <c:symbol val="none"/>
          </c:marker>
          <c:dLbls>
            <c:dLbl>
              <c:idx val="24"/>
              <c:layout>
                <c:manualLayout>
                  <c:x val="-6.9448757637075073E-2"/>
                  <c:y val="-5.20822990103597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B3B-4AD3-8741-A20E041A8B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3'!$I$12:$I$36</c:f>
              <c:numCache>
                <c:formatCode>0.0%</c:formatCode>
                <c:ptCount val="25"/>
                <c:pt idx="0">
                  <c:v>1</c:v>
                </c:pt>
                <c:pt idx="1">
                  <c:v>0.97899999999999998</c:v>
                </c:pt>
                <c:pt idx="2">
                  <c:v>0.93200000000000005</c:v>
                </c:pt>
                <c:pt idx="3">
                  <c:v>0.94899999999999995</c:v>
                </c:pt>
                <c:pt idx="4">
                  <c:v>0.91500000000000004</c:v>
                </c:pt>
                <c:pt idx="5">
                  <c:v>0.94699999999999995</c:v>
                </c:pt>
                <c:pt idx="6">
                  <c:v>1.026</c:v>
                </c:pt>
                <c:pt idx="7">
                  <c:v>1.073</c:v>
                </c:pt>
                <c:pt idx="8">
                  <c:v>1.07</c:v>
                </c:pt>
                <c:pt idx="9">
                  <c:v>1.131</c:v>
                </c:pt>
                <c:pt idx="10">
                  <c:v>1.1240000000000001</c:v>
                </c:pt>
                <c:pt idx="11">
                  <c:v>1.0980000000000001</c:v>
                </c:pt>
                <c:pt idx="12">
                  <c:v>1.2529999999999999</c:v>
                </c:pt>
                <c:pt idx="13">
                  <c:v>1.28</c:v>
                </c:pt>
                <c:pt idx="14">
                  <c:v>1.2649999999999999</c:v>
                </c:pt>
                <c:pt idx="15">
                  <c:v>1.34</c:v>
                </c:pt>
                <c:pt idx="16">
                  <c:v>1.2949999999999999</c:v>
                </c:pt>
                <c:pt idx="17">
                  <c:v>1.298</c:v>
                </c:pt>
                <c:pt idx="18">
                  <c:v>1.371</c:v>
                </c:pt>
                <c:pt idx="19">
                  <c:v>1.3520000000000001</c:v>
                </c:pt>
                <c:pt idx="20">
                  <c:v>1.4279999999999999</c:v>
                </c:pt>
                <c:pt idx="21">
                  <c:v>1.4990000000000001</c:v>
                </c:pt>
                <c:pt idx="22">
                  <c:v>1.4410000000000001</c:v>
                </c:pt>
                <c:pt idx="23">
                  <c:v>1.3420000000000001</c:v>
                </c:pt>
                <c:pt idx="24">
                  <c:v>1.4239999999999999</c:v>
                </c:pt>
              </c:numCache>
            </c:numRef>
          </c:val>
          <c:smooth val="0"/>
          <c:extLst>
            <c:ext xmlns:c16="http://schemas.microsoft.com/office/drawing/2014/chart" uri="{C3380CC4-5D6E-409C-BE32-E72D297353CC}">
              <c16:uniqueId val="{00000007-FB3B-4AD3-8741-A20E041A8BC5}"/>
            </c:ext>
          </c:extLst>
        </c:ser>
        <c:dLbls>
          <c:showLegendKey val="0"/>
          <c:showVal val="0"/>
          <c:showCatName val="0"/>
          <c:showSerName val="0"/>
          <c:showPercent val="0"/>
          <c:showBubbleSize val="0"/>
        </c:dLbls>
        <c:smooth val="0"/>
        <c:axId val="115006848"/>
        <c:axId val="129918080"/>
      </c:lineChart>
      <c:catAx>
        <c:axId val="1150068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9918080"/>
        <c:crossesAt val="0.4"/>
        <c:auto val="0"/>
        <c:lblAlgn val="ctr"/>
        <c:lblOffset val="100"/>
        <c:tickLblSkip val="1"/>
        <c:tickMarkSkip val="3"/>
        <c:noMultiLvlLbl val="1"/>
      </c:catAx>
      <c:valAx>
        <c:axId val="129918080"/>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5006848"/>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29257669852664"/>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5959286334934E-2"/>
          <c:y val="2.2598870056497175E-2"/>
          <c:w val="0.94562950177733995"/>
          <c:h val="0.79661016949152541"/>
        </c:manualLayout>
      </c:layout>
      <c:lineChart>
        <c:grouping val="standard"/>
        <c:varyColors val="0"/>
        <c:ser>
          <c:idx val="0"/>
          <c:order val="0"/>
          <c:tx>
            <c:strRef>
              <c:f>'33'!$G$11</c:f>
              <c:strCache>
                <c:ptCount val="1"/>
                <c:pt idx="0">
                  <c:v>State-owned</c:v>
                </c:pt>
              </c:strCache>
            </c:strRef>
          </c:tx>
          <c:spPr>
            <a:ln w="25400" cmpd="sng">
              <a:solidFill>
                <a:srgbClr val="057D46"/>
              </a:solidFill>
              <a:prstDash val="solid"/>
            </a:ln>
          </c:spPr>
          <c:marker>
            <c:symbol val="none"/>
          </c:marker>
          <c:dLbls>
            <c:dLbl>
              <c:idx val="24"/>
              <c:layout>
                <c:manualLayout>
                  <c:x val="-6.0556103042080735E-2"/>
                  <c:y val="-6.293910962671237E-2"/>
                </c:manualLayout>
              </c:layout>
              <c:spPr>
                <a:noFill/>
                <a:ln>
                  <a:noFill/>
                </a:ln>
                <a:effectLst/>
              </c:spPr>
              <c:txPr>
                <a:bodyPr wrap="square" lIns="38100" tIns="19050" rIns="38100" bIns="19050" anchor="ctr">
                  <a:no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13028936672986519"/>
                      <c:h val="0.10663529967914157"/>
                    </c:manualLayout>
                  </c15:layout>
                </c:ext>
                <c:ext xmlns:c16="http://schemas.microsoft.com/office/drawing/2014/chart" uri="{C3380CC4-5D6E-409C-BE32-E72D297353CC}">
                  <c16:uniqueId val="{00000000-9B83-4828-B479-B27D6C82AFC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3'!$G$12:$G$36</c:f>
              <c:numCache>
                <c:formatCode>0.0%</c:formatCode>
                <c:ptCount val="25"/>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numCache>
            </c:numRef>
          </c:val>
          <c:smooth val="0"/>
          <c:extLst>
            <c:ext xmlns:c16="http://schemas.microsoft.com/office/drawing/2014/chart" uri="{C3380CC4-5D6E-409C-BE32-E72D297353CC}">
              <c16:uniqueId val="{00000001-9B83-4828-B479-B27D6C82AFC9}"/>
            </c:ext>
          </c:extLst>
        </c:ser>
        <c:ser>
          <c:idx val="3"/>
          <c:order val="1"/>
          <c:tx>
            <c:strRef>
              <c:f>'33'!$J$11</c:f>
              <c:strCache>
                <c:ptCount val="1"/>
                <c:pt idx="0">
                  <c:v>Privatbank</c:v>
                </c:pt>
              </c:strCache>
            </c:strRef>
          </c:tx>
          <c:spPr>
            <a:ln w="25400" cmpd="sng">
              <a:solidFill>
                <a:srgbClr val="91C864"/>
              </a:solidFill>
              <a:prstDash val="solid"/>
            </a:ln>
          </c:spPr>
          <c:marker>
            <c:symbol val="none"/>
          </c:marker>
          <c:dLbls>
            <c:dLbl>
              <c:idx val="24"/>
              <c:layout>
                <c:manualLayout>
                  <c:x val="-6.9463045531196199E-2"/>
                  <c:y val="-2.56565656565656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B83-4828-B479-B27D6C82AFC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3'!$J$12:$J$36</c:f>
              <c:numCache>
                <c:formatCode>0.0%</c:formatCode>
                <c:ptCount val="25"/>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numCache>
            </c:numRef>
          </c:val>
          <c:smooth val="0"/>
          <c:extLst>
            <c:ext xmlns:c16="http://schemas.microsoft.com/office/drawing/2014/chart" uri="{C3380CC4-5D6E-409C-BE32-E72D297353CC}">
              <c16:uniqueId val="{00000003-9B83-4828-B479-B27D6C82AFC9}"/>
            </c:ext>
          </c:extLst>
        </c:ser>
        <c:ser>
          <c:idx val="1"/>
          <c:order val="2"/>
          <c:tx>
            <c:strRef>
              <c:f>'33'!$H$11</c:f>
              <c:strCache>
                <c:ptCount val="1"/>
                <c:pt idx="0">
                  <c:v>Foreign</c:v>
                </c:pt>
              </c:strCache>
            </c:strRef>
          </c:tx>
          <c:spPr>
            <a:ln w="25400" cmpd="sng">
              <a:solidFill>
                <a:srgbClr val="DC4B64"/>
              </a:solidFill>
              <a:prstDash val="solid"/>
            </a:ln>
          </c:spPr>
          <c:marker>
            <c:symbol val="none"/>
          </c:marker>
          <c:dLbls>
            <c:dLbl>
              <c:idx val="24"/>
              <c:layout>
                <c:manualLayout>
                  <c:x val="-7.6789175866025516E-2"/>
                  <c:y val="1.92425246970212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B83-4828-B479-B27D6C82AFC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3'!$H$12:$H$36</c:f>
              <c:numCache>
                <c:formatCode>0.0%</c:formatCode>
                <c:ptCount val="25"/>
                <c:pt idx="0">
                  <c:v>1</c:v>
                </c:pt>
                <c:pt idx="1">
                  <c:v>1.0189999999999999</c:v>
                </c:pt>
                <c:pt idx="2">
                  <c:v>1.0229999999999999</c:v>
                </c:pt>
                <c:pt idx="3">
                  <c:v>1.004</c:v>
                </c:pt>
                <c:pt idx="4">
                  <c:v>0.98699999999999999</c:v>
                </c:pt>
                <c:pt idx="5">
                  <c:v>1.0640000000000001</c:v>
                </c:pt>
                <c:pt idx="6">
                  <c:v>1.08</c:v>
                </c:pt>
                <c:pt idx="7">
                  <c:v>1.1599999999999999</c:v>
                </c:pt>
                <c:pt idx="8">
                  <c:v>1.145</c:v>
                </c:pt>
                <c:pt idx="9">
                  <c:v>1.1950000000000001</c:v>
                </c:pt>
                <c:pt idx="10">
                  <c:v>1.1779999999999999</c:v>
                </c:pt>
                <c:pt idx="11">
                  <c:v>1.169</c:v>
                </c:pt>
                <c:pt idx="12">
                  <c:v>1.1259999999999999</c:v>
                </c:pt>
                <c:pt idx="13">
                  <c:v>1.1559999999999999</c:v>
                </c:pt>
                <c:pt idx="14">
                  <c:v>1.171</c:v>
                </c:pt>
                <c:pt idx="15">
                  <c:v>1.111</c:v>
                </c:pt>
                <c:pt idx="16">
                  <c:v>1.1439999999999999</c:v>
                </c:pt>
                <c:pt idx="17">
                  <c:v>1.147</c:v>
                </c:pt>
                <c:pt idx="18">
                  <c:v>1.133</c:v>
                </c:pt>
                <c:pt idx="19">
                  <c:v>1.21</c:v>
                </c:pt>
                <c:pt idx="20">
                  <c:v>1.242</c:v>
                </c:pt>
                <c:pt idx="21">
                  <c:v>1.2769999999999999</c:v>
                </c:pt>
                <c:pt idx="22">
                  <c:v>1.274</c:v>
                </c:pt>
                <c:pt idx="23">
                  <c:v>1.25</c:v>
                </c:pt>
                <c:pt idx="24">
                  <c:v>1.1870000000000001</c:v>
                </c:pt>
              </c:numCache>
            </c:numRef>
          </c:val>
          <c:smooth val="0"/>
          <c:extLst>
            <c:ext xmlns:c16="http://schemas.microsoft.com/office/drawing/2014/chart" uri="{C3380CC4-5D6E-409C-BE32-E72D297353CC}">
              <c16:uniqueId val="{00000005-9B83-4828-B479-B27D6C82AFC9}"/>
            </c:ext>
          </c:extLst>
        </c:ser>
        <c:ser>
          <c:idx val="2"/>
          <c:order val="3"/>
          <c:tx>
            <c:strRef>
              <c:f>'33'!$I$11</c:f>
              <c:strCache>
                <c:ptCount val="1"/>
                <c:pt idx="0">
                  <c:v>Private</c:v>
                </c:pt>
              </c:strCache>
            </c:strRef>
          </c:tx>
          <c:spPr>
            <a:ln w="25400" cmpd="sng">
              <a:solidFill>
                <a:srgbClr val="46AFE6"/>
              </a:solidFill>
              <a:prstDash val="solid"/>
            </a:ln>
          </c:spPr>
          <c:marker>
            <c:symbol val="none"/>
          </c:marker>
          <c:dLbls>
            <c:dLbl>
              <c:idx val="24"/>
              <c:layout>
                <c:manualLayout>
                  <c:x val="-7.3600319049129143E-2"/>
                  <c:y val="-4.5514301051801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B83-4828-B479-B27D6C82AFC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6</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3'!$I$12:$I$36</c:f>
              <c:numCache>
                <c:formatCode>0.0%</c:formatCode>
                <c:ptCount val="25"/>
                <c:pt idx="0">
                  <c:v>1</c:v>
                </c:pt>
                <c:pt idx="1">
                  <c:v>0.97899999999999998</c:v>
                </c:pt>
                <c:pt idx="2">
                  <c:v>0.93200000000000005</c:v>
                </c:pt>
                <c:pt idx="3">
                  <c:v>0.94899999999999995</c:v>
                </c:pt>
                <c:pt idx="4">
                  <c:v>0.91500000000000004</c:v>
                </c:pt>
                <c:pt idx="5">
                  <c:v>0.94699999999999995</c:v>
                </c:pt>
                <c:pt idx="6">
                  <c:v>1.026</c:v>
                </c:pt>
                <c:pt idx="7">
                  <c:v>1.073</c:v>
                </c:pt>
                <c:pt idx="8">
                  <c:v>1.07</c:v>
                </c:pt>
                <c:pt idx="9">
                  <c:v>1.131</c:v>
                </c:pt>
                <c:pt idx="10">
                  <c:v>1.1240000000000001</c:v>
                </c:pt>
                <c:pt idx="11">
                  <c:v>1.0980000000000001</c:v>
                </c:pt>
                <c:pt idx="12">
                  <c:v>1.2529999999999999</c:v>
                </c:pt>
                <c:pt idx="13">
                  <c:v>1.28</c:v>
                </c:pt>
                <c:pt idx="14">
                  <c:v>1.2649999999999999</c:v>
                </c:pt>
                <c:pt idx="15">
                  <c:v>1.34</c:v>
                </c:pt>
                <c:pt idx="16">
                  <c:v>1.2949999999999999</c:v>
                </c:pt>
                <c:pt idx="17">
                  <c:v>1.298</c:v>
                </c:pt>
                <c:pt idx="18">
                  <c:v>1.371</c:v>
                </c:pt>
                <c:pt idx="19">
                  <c:v>1.3520000000000001</c:v>
                </c:pt>
                <c:pt idx="20">
                  <c:v>1.4279999999999999</c:v>
                </c:pt>
                <c:pt idx="21">
                  <c:v>1.4990000000000001</c:v>
                </c:pt>
                <c:pt idx="22">
                  <c:v>1.4410000000000001</c:v>
                </c:pt>
                <c:pt idx="23">
                  <c:v>1.3420000000000001</c:v>
                </c:pt>
                <c:pt idx="24">
                  <c:v>1.4239999999999999</c:v>
                </c:pt>
              </c:numCache>
            </c:numRef>
          </c:val>
          <c:smooth val="0"/>
          <c:extLst>
            <c:ext xmlns:c16="http://schemas.microsoft.com/office/drawing/2014/chart" uri="{C3380CC4-5D6E-409C-BE32-E72D297353CC}">
              <c16:uniqueId val="{00000007-9B83-4828-B479-B27D6C82AFC9}"/>
            </c:ext>
          </c:extLst>
        </c:ser>
        <c:dLbls>
          <c:showLegendKey val="0"/>
          <c:showVal val="0"/>
          <c:showCatName val="0"/>
          <c:showSerName val="0"/>
          <c:showPercent val="0"/>
          <c:showBubbleSize val="0"/>
        </c:dLbls>
        <c:smooth val="0"/>
        <c:axId val="115006848"/>
        <c:axId val="129918080"/>
      </c:lineChart>
      <c:catAx>
        <c:axId val="1150068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9918080"/>
        <c:crossesAt val="0.4"/>
        <c:auto val="0"/>
        <c:lblAlgn val="ctr"/>
        <c:lblOffset val="100"/>
        <c:tickLblSkip val="1"/>
        <c:tickMarkSkip val="3"/>
        <c:noMultiLvlLbl val="1"/>
      </c:catAx>
      <c:valAx>
        <c:axId val="129918080"/>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5006848"/>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29257669852664"/>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1440088702658E-2"/>
          <c:y val="2.2598870056497175E-2"/>
          <c:w val="0.94403755585667426"/>
          <c:h val="0.79661016949152541"/>
        </c:manualLayout>
      </c:layout>
      <c:lineChart>
        <c:grouping val="standard"/>
        <c:varyColors val="0"/>
        <c:ser>
          <c:idx val="0"/>
          <c:order val="0"/>
          <c:tx>
            <c:strRef>
              <c:f>'34'!$G$10</c:f>
              <c:strCache>
                <c:ptCount val="1"/>
                <c:pt idx="0">
                  <c:v>Державні</c:v>
                </c:pt>
              </c:strCache>
            </c:strRef>
          </c:tx>
          <c:spPr>
            <a:ln w="25400" cmpd="sng">
              <a:solidFill>
                <a:srgbClr val="057D46"/>
              </a:solidFill>
              <a:prstDash val="solid"/>
            </a:ln>
          </c:spPr>
          <c:marker>
            <c:symbol val="none"/>
          </c:marker>
          <c:dLbls>
            <c:dLbl>
              <c:idx val="24"/>
              <c:layout>
                <c:manualLayout>
                  <c:x val="-7.4283891730887397E-2"/>
                  <c:y val="-5.3317676767676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8AC-420F-AFBB-6CD2E1F2E65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6</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4'!$G$12:$G$36</c:f>
              <c:numCache>
                <c:formatCode>0.0%</c:formatCode>
                <c:ptCount val="25"/>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numCache>
            </c:numRef>
          </c:val>
          <c:smooth val="0"/>
          <c:extLst>
            <c:ext xmlns:c16="http://schemas.microsoft.com/office/drawing/2014/chart" uri="{C3380CC4-5D6E-409C-BE32-E72D297353CC}">
              <c16:uniqueId val="{00000001-18AC-420F-AFBB-6CD2E1F2E651}"/>
            </c:ext>
          </c:extLst>
        </c:ser>
        <c:ser>
          <c:idx val="3"/>
          <c:order val="1"/>
          <c:tx>
            <c:strRef>
              <c:f>'34'!$J$10</c:f>
              <c:strCache>
                <c:ptCount val="1"/>
                <c:pt idx="0">
                  <c:v>Приватбанк</c:v>
                </c:pt>
              </c:strCache>
            </c:strRef>
          </c:tx>
          <c:spPr>
            <a:ln w="25400" cmpd="sng">
              <a:solidFill>
                <a:srgbClr val="91C864"/>
              </a:solidFill>
              <a:prstDash val="solid"/>
            </a:ln>
          </c:spPr>
          <c:marker>
            <c:symbol val="none"/>
          </c:marker>
          <c:dLbls>
            <c:dLbl>
              <c:idx val="24"/>
              <c:layout>
                <c:manualLayout>
                  <c:x val="-8.3516597656067698E-2"/>
                  <c:y val="-1.8205957773618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8AC-420F-AFBB-6CD2E1F2E65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6</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4'!$J$12:$J$36</c:f>
              <c:numCache>
                <c:formatCode>0.0%</c:formatCode>
                <c:ptCount val="25"/>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numCache>
            </c:numRef>
          </c:val>
          <c:smooth val="0"/>
          <c:extLst>
            <c:ext xmlns:c16="http://schemas.microsoft.com/office/drawing/2014/chart" uri="{C3380CC4-5D6E-409C-BE32-E72D297353CC}">
              <c16:uniqueId val="{00000003-18AC-420F-AFBB-6CD2E1F2E651}"/>
            </c:ext>
          </c:extLst>
        </c:ser>
        <c:ser>
          <c:idx val="1"/>
          <c:order val="2"/>
          <c:tx>
            <c:strRef>
              <c:f>'34'!$H$10</c:f>
              <c:strCache>
                <c:ptCount val="1"/>
                <c:pt idx="0">
                  <c:v>Іноземні</c:v>
                </c:pt>
              </c:strCache>
            </c:strRef>
          </c:tx>
          <c:spPr>
            <a:ln w="25400" cmpd="sng">
              <a:solidFill>
                <a:srgbClr val="DC4B64"/>
              </a:solidFill>
              <a:prstDash val="solid"/>
            </a:ln>
          </c:spPr>
          <c:marker>
            <c:symbol val="none"/>
          </c:marker>
          <c:dLbls>
            <c:dLbl>
              <c:idx val="24"/>
              <c:layout>
                <c:manualLayout>
                  <c:x val="-6.596638022554209E-2"/>
                  <c:y val="-6.414141414141413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8AC-420F-AFBB-6CD2E1F2E65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6</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4'!$H$12:$H$36</c:f>
              <c:numCache>
                <c:formatCode>0.0%</c:formatCode>
                <c:ptCount val="25"/>
                <c:pt idx="0">
                  <c:v>1</c:v>
                </c:pt>
                <c:pt idx="1">
                  <c:v>0.97699999999999998</c:v>
                </c:pt>
                <c:pt idx="2">
                  <c:v>0.98599999999999999</c:v>
                </c:pt>
                <c:pt idx="3">
                  <c:v>0.99299999999999999</c:v>
                </c:pt>
                <c:pt idx="4">
                  <c:v>1.0309999999999999</c:v>
                </c:pt>
                <c:pt idx="5">
                  <c:v>1.0089999999999999</c:v>
                </c:pt>
                <c:pt idx="6">
                  <c:v>1.038</c:v>
                </c:pt>
                <c:pt idx="7">
                  <c:v>1.0229999999999999</c:v>
                </c:pt>
                <c:pt idx="8">
                  <c:v>1.004</c:v>
                </c:pt>
                <c:pt idx="9">
                  <c:v>1.02</c:v>
                </c:pt>
                <c:pt idx="10">
                  <c:v>1.006</c:v>
                </c:pt>
                <c:pt idx="11">
                  <c:v>1.0229999999999999</c:v>
                </c:pt>
                <c:pt idx="12">
                  <c:v>1.0680000000000001</c:v>
                </c:pt>
                <c:pt idx="13">
                  <c:v>1.038</c:v>
                </c:pt>
                <c:pt idx="14">
                  <c:v>1.0609999999999999</c:v>
                </c:pt>
                <c:pt idx="15">
                  <c:v>1.08</c:v>
                </c:pt>
                <c:pt idx="16">
                  <c:v>1.1220000000000001</c:v>
                </c:pt>
                <c:pt idx="17">
                  <c:v>1.093</c:v>
                </c:pt>
                <c:pt idx="18">
                  <c:v>1.1539999999999999</c:v>
                </c:pt>
                <c:pt idx="19">
                  <c:v>1.1060000000000001</c:v>
                </c:pt>
                <c:pt idx="20">
                  <c:v>1.083</c:v>
                </c:pt>
                <c:pt idx="21">
                  <c:v>1.103</c:v>
                </c:pt>
                <c:pt idx="22">
                  <c:v>1.0920000000000001</c:v>
                </c:pt>
                <c:pt idx="23">
                  <c:v>1.1040000000000001</c:v>
                </c:pt>
                <c:pt idx="24">
                  <c:v>1.177</c:v>
                </c:pt>
              </c:numCache>
            </c:numRef>
          </c:val>
          <c:smooth val="0"/>
          <c:extLst>
            <c:ext xmlns:c16="http://schemas.microsoft.com/office/drawing/2014/chart" uri="{C3380CC4-5D6E-409C-BE32-E72D297353CC}">
              <c16:uniqueId val="{00000005-18AC-420F-AFBB-6CD2E1F2E651}"/>
            </c:ext>
          </c:extLst>
        </c:ser>
        <c:ser>
          <c:idx val="2"/>
          <c:order val="3"/>
          <c:tx>
            <c:strRef>
              <c:f>'34'!$I$10</c:f>
              <c:strCache>
                <c:ptCount val="1"/>
                <c:pt idx="0">
                  <c:v>Приватні</c:v>
                </c:pt>
              </c:strCache>
            </c:strRef>
          </c:tx>
          <c:spPr>
            <a:ln w="25400" cmpd="sng">
              <a:solidFill>
                <a:srgbClr val="46AFE6"/>
              </a:solidFill>
              <a:prstDash val="solid"/>
            </a:ln>
          </c:spPr>
          <c:marker>
            <c:symbol val="none"/>
          </c:marker>
          <c:dLbls>
            <c:dLbl>
              <c:idx val="24"/>
              <c:layout>
                <c:manualLayout>
                  <c:x val="-7.0125135978214667E-2"/>
                  <c:y val="-1.4698904271077628E-1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8AC-420F-AFBB-6CD2E1F2E65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6</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4'!$I$12:$I$36</c:f>
              <c:numCache>
                <c:formatCode>0.0%</c:formatCode>
                <c:ptCount val="25"/>
                <c:pt idx="0">
                  <c:v>1</c:v>
                </c:pt>
                <c:pt idx="1">
                  <c:v>1.0229999999999999</c:v>
                </c:pt>
                <c:pt idx="2">
                  <c:v>1.044</c:v>
                </c:pt>
                <c:pt idx="3">
                  <c:v>1.087</c:v>
                </c:pt>
                <c:pt idx="4">
                  <c:v>1.1339999999999999</c:v>
                </c:pt>
                <c:pt idx="5">
                  <c:v>1.135</c:v>
                </c:pt>
                <c:pt idx="6">
                  <c:v>1.1659999999999999</c:v>
                </c:pt>
                <c:pt idx="7">
                  <c:v>1.1519999999999999</c:v>
                </c:pt>
                <c:pt idx="8">
                  <c:v>1.145</c:v>
                </c:pt>
                <c:pt idx="9">
                  <c:v>1.159</c:v>
                </c:pt>
                <c:pt idx="10">
                  <c:v>1.159</c:v>
                </c:pt>
                <c:pt idx="11">
                  <c:v>1.1850000000000001</c:v>
                </c:pt>
                <c:pt idx="12">
                  <c:v>1.2629999999999999</c:v>
                </c:pt>
                <c:pt idx="13">
                  <c:v>1.282</c:v>
                </c:pt>
                <c:pt idx="14">
                  <c:v>1.3</c:v>
                </c:pt>
                <c:pt idx="15">
                  <c:v>1.3120000000000001</c:v>
                </c:pt>
                <c:pt idx="16">
                  <c:v>1.363</c:v>
                </c:pt>
                <c:pt idx="17">
                  <c:v>1.3560000000000001</c:v>
                </c:pt>
                <c:pt idx="18">
                  <c:v>1.4159999999999999</c:v>
                </c:pt>
                <c:pt idx="19">
                  <c:v>1.389</c:v>
                </c:pt>
                <c:pt idx="20">
                  <c:v>1.3859999999999999</c:v>
                </c:pt>
                <c:pt idx="21">
                  <c:v>1.4139999999999999</c:v>
                </c:pt>
                <c:pt idx="22">
                  <c:v>1.421</c:v>
                </c:pt>
                <c:pt idx="23">
                  <c:v>1.4450000000000001</c:v>
                </c:pt>
                <c:pt idx="24">
                  <c:v>1.524</c:v>
                </c:pt>
              </c:numCache>
            </c:numRef>
          </c:val>
          <c:smooth val="0"/>
          <c:extLst>
            <c:ext xmlns:c16="http://schemas.microsoft.com/office/drawing/2014/chart" uri="{C3380CC4-5D6E-409C-BE32-E72D297353CC}">
              <c16:uniqueId val="{00000007-18AC-420F-AFBB-6CD2E1F2E651}"/>
            </c:ext>
          </c:extLst>
        </c:ser>
        <c:dLbls>
          <c:showLegendKey val="0"/>
          <c:showVal val="0"/>
          <c:showCatName val="0"/>
          <c:showSerName val="0"/>
          <c:showPercent val="0"/>
          <c:showBubbleSize val="0"/>
        </c:dLbls>
        <c:smooth val="0"/>
        <c:axId val="131193856"/>
        <c:axId val="131285760"/>
      </c:lineChart>
      <c:catAx>
        <c:axId val="131193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1285760"/>
        <c:crossesAt val="0.9"/>
        <c:auto val="0"/>
        <c:lblAlgn val="ctr"/>
        <c:lblOffset val="100"/>
        <c:tickLblSkip val="3"/>
        <c:tickMarkSkip val="3"/>
        <c:noMultiLvlLbl val="1"/>
      </c:catAx>
      <c:valAx>
        <c:axId val="131285760"/>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1193856"/>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06725788673644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1440088702658E-2"/>
          <c:y val="2.2598870056497175E-2"/>
          <c:w val="0.94403755585667426"/>
          <c:h val="0.79661016949152541"/>
        </c:manualLayout>
      </c:layout>
      <c:lineChart>
        <c:grouping val="standard"/>
        <c:varyColors val="0"/>
        <c:ser>
          <c:idx val="0"/>
          <c:order val="0"/>
          <c:tx>
            <c:strRef>
              <c:f>'34'!$G$11</c:f>
              <c:strCache>
                <c:ptCount val="1"/>
                <c:pt idx="0">
                  <c:v>State-owned</c:v>
                </c:pt>
              </c:strCache>
            </c:strRef>
          </c:tx>
          <c:spPr>
            <a:ln w="25400" cmpd="sng">
              <a:solidFill>
                <a:srgbClr val="057D46"/>
              </a:solidFill>
              <a:prstDash val="solid"/>
            </a:ln>
          </c:spPr>
          <c:marker>
            <c:symbol val="none"/>
          </c:marker>
          <c:dLbls>
            <c:dLbl>
              <c:idx val="24"/>
              <c:layout>
                <c:manualLayout>
                  <c:x val="-7.4283891730887397E-2"/>
                  <c:y val="-5.3317676767676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8B7-4E2C-9254-DDFF57E214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6</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4'!$G$12:$G$36</c:f>
              <c:numCache>
                <c:formatCode>0.0%</c:formatCode>
                <c:ptCount val="25"/>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numCache>
            </c:numRef>
          </c:val>
          <c:smooth val="0"/>
          <c:extLst>
            <c:ext xmlns:c16="http://schemas.microsoft.com/office/drawing/2014/chart" uri="{C3380CC4-5D6E-409C-BE32-E72D297353CC}">
              <c16:uniqueId val="{00000001-48B7-4E2C-9254-DDFF57E2143B}"/>
            </c:ext>
          </c:extLst>
        </c:ser>
        <c:ser>
          <c:idx val="3"/>
          <c:order val="1"/>
          <c:tx>
            <c:strRef>
              <c:f>'34'!$J$11</c:f>
              <c:strCache>
                <c:ptCount val="1"/>
                <c:pt idx="0">
                  <c:v>Privatbank</c:v>
                </c:pt>
              </c:strCache>
            </c:strRef>
          </c:tx>
          <c:spPr>
            <a:ln w="25400" cmpd="sng">
              <a:solidFill>
                <a:srgbClr val="91C864"/>
              </a:solidFill>
              <a:prstDash val="solid"/>
            </a:ln>
          </c:spPr>
          <c:marker>
            <c:symbol val="none"/>
          </c:marker>
          <c:dLbls>
            <c:dLbl>
              <c:idx val="24"/>
              <c:layout>
                <c:manualLayout>
                  <c:x val="-8.3516597656067698E-2"/>
                  <c:y val="-1.19213923449924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8B7-4E2C-9254-DDFF57E214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6</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4'!$J$12:$J$36</c:f>
              <c:numCache>
                <c:formatCode>0.0%</c:formatCode>
                <c:ptCount val="25"/>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numCache>
            </c:numRef>
          </c:val>
          <c:smooth val="0"/>
          <c:extLst>
            <c:ext xmlns:c16="http://schemas.microsoft.com/office/drawing/2014/chart" uri="{C3380CC4-5D6E-409C-BE32-E72D297353CC}">
              <c16:uniqueId val="{00000003-48B7-4E2C-9254-DDFF57E2143B}"/>
            </c:ext>
          </c:extLst>
        </c:ser>
        <c:ser>
          <c:idx val="1"/>
          <c:order val="2"/>
          <c:tx>
            <c:strRef>
              <c:f>'34'!$H$11</c:f>
              <c:strCache>
                <c:ptCount val="1"/>
                <c:pt idx="0">
                  <c:v>Foreign</c:v>
                </c:pt>
              </c:strCache>
            </c:strRef>
          </c:tx>
          <c:spPr>
            <a:ln w="25400" cmpd="sng">
              <a:solidFill>
                <a:srgbClr val="DC4B64"/>
              </a:solidFill>
              <a:prstDash val="solid"/>
            </a:ln>
          </c:spPr>
          <c:marker>
            <c:symbol val="none"/>
          </c:marker>
          <c:dLbls>
            <c:dLbl>
              <c:idx val="24"/>
              <c:layout>
                <c:manualLayout>
                  <c:x val="-6.596638022554209E-2"/>
                  <c:y val="-6.414141414141413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8B7-4E2C-9254-DDFF57E214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6</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4'!$H$12:$H$36</c:f>
              <c:numCache>
                <c:formatCode>0.0%</c:formatCode>
                <c:ptCount val="25"/>
                <c:pt idx="0">
                  <c:v>1</c:v>
                </c:pt>
                <c:pt idx="1">
                  <c:v>0.97699999999999998</c:v>
                </c:pt>
                <c:pt idx="2">
                  <c:v>0.98599999999999999</c:v>
                </c:pt>
                <c:pt idx="3">
                  <c:v>0.99299999999999999</c:v>
                </c:pt>
                <c:pt idx="4">
                  <c:v>1.0309999999999999</c:v>
                </c:pt>
                <c:pt idx="5">
                  <c:v>1.0089999999999999</c:v>
                </c:pt>
                <c:pt idx="6">
                  <c:v>1.038</c:v>
                </c:pt>
                <c:pt idx="7">
                  <c:v>1.0229999999999999</c:v>
                </c:pt>
                <c:pt idx="8">
                  <c:v>1.004</c:v>
                </c:pt>
                <c:pt idx="9">
                  <c:v>1.02</c:v>
                </c:pt>
                <c:pt idx="10">
                  <c:v>1.006</c:v>
                </c:pt>
                <c:pt idx="11">
                  <c:v>1.0229999999999999</c:v>
                </c:pt>
                <c:pt idx="12">
                  <c:v>1.0680000000000001</c:v>
                </c:pt>
                <c:pt idx="13">
                  <c:v>1.038</c:v>
                </c:pt>
                <c:pt idx="14">
                  <c:v>1.0609999999999999</c:v>
                </c:pt>
                <c:pt idx="15">
                  <c:v>1.08</c:v>
                </c:pt>
                <c:pt idx="16">
                  <c:v>1.1220000000000001</c:v>
                </c:pt>
                <c:pt idx="17">
                  <c:v>1.093</c:v>
                </c:pt>
                <c:pt idx="18">
                  <c:v>1.1539999999999999</c:v>
                </c:pt>
                <c:pt idx="19">
                  <c:v>1.1060000000000001</c:v>
                </c:pt>
                <c:pt idx="20">
                  <c:v>1.083</c:v>
                </c:pt>
                <c:pt idx="21">
                  <c:v>1.103</c:v>
                </c:pt>
                <c:pt idx="22">
                  <c:v>1.0920000000000001</c:v>
                </c:pt>
                <c:pt idx="23">
                  <c:v>1.1040000000000001</c:v>
                </c:pt>
                <c:pt idx="24">
                  <c:v>1.177</c:v>
                </c:pt>
              </c:numCache>
            </c:numRef>
          </c:val>
          <c:smooth val="0"/>
          <c:extLst>
            <c:ext xmlns:c16="http://schemas.microsoft.com/office/drawing/2014/chart" uri="{C3380CC4-5D6E-409C-BE32-E72D297353CC}">
              <c16:uniqueId val="{00000005-48B7-4E2C-9254-DDFF57E2143B}"/>
            </c:ext>
          </c:extLst>
        </c:ser>
        <c:ser>
          <c:idx val="2"/>
          <c:order val="3"/>
          <c:tx>
            <c:strRef>
              <c:f>'34'!$I$11</c:f>
              <c:strCache>
                <c:ptCount val="1"/>
                <c:pt idx="0">
                  <c:v>Private</c:v>
                </c:pt>
              </c:strCache>
            </c:strRef>
          </c:tx>
          <c:spPr>
            <a:ln w="25400" cmpd="sng">
              <a:solidFill>
                <a:srgbClr val="46AFE6"/>
              </a:solidFill>
              <a:prstDash val="solid"/>
            </a:ln>
          </c:spPr>
          <c:marker>
            <c:symbol val="none"/>
          </c:marker>
          <c:dLbls>
            <c:dLbl>
              <c:idx val="24"/>
              <c:layout>
                <c:manualLayout>
                  <c:x val="-7.0125135978214667E-2"/>
                  <c:y val="-1.4698904271077628E-1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8B7-4E2C-9254-DDFF57E214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6</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4'!$I$12:$I$36</c:f>
              <c:numCache>
                <c:formatCode>0.0%</c:formatCode>
                <c:ptCount val="25"/>
                <c:pt idx="0">
                  <c:v>1</c:v>
                </c:pt>
                <c:pt idx="1">
                  <c:v>1.0229999999999999</c:v>
                </c:pt>
                <c:pt idx="2">
                  <c:v>1.044</c:v>
                </c:pt>
                <c:pt idx="3">
                  <c:v>1.087</c:v>
                </c:pt>
                <c:pt idx="4">
                  <c:v>1.1339999999999999</c:v>
                </c:pt>
                <c:pt idx="5">
                  <c:v>1.135</c:v>
                </c:pt>
                <c:pt idx="6">
                  <c:v>1.1659999999999999</c:v>
                </c:pt>
                <c:pt idx="7">
                  <c:v>1.1519999999999999</c:v>
                </c:pt>
                <c:pt idx="8">
                  <c:v>1.145</c:v>
                </c:pt>
                <c:pt idx="9">
                  <c:v>1.159</c:v>
                </c:pt>
                <c:pt idx="10">
                  <c:v>1.159</c:v>
                </c:pt>
                <c:pt idx="11">
                  <c:v>1.1850000000000001</c:v>
                </c:pt>
                <c:pt idx="12">
                  <c:v>1.2629999999999999</c:v>
                </c:pt>
                <c:pt idx="13">
                  <c:v>1.282</c:v>
                </c:pt>
                <c:pt idx="14">
                  <c:v>1.3</c:v>
                </c:pt>
                <c:pt idx="15">
                  <c:v>1.3120000000000001</c:v>
                </c:pt>
                <c:pt idx="16">
                  <c:v>1.363</c:v>
                </c:pt>
                <c:pt idx="17">
                  <c:v>1.3560000000000001</c:v>
                </c:pt>
                <c:pt idx="18">
                  <c:v>1.4159999999999999</c:v>
                </c:pt>
                <c:pt idx="19">
                  <c:v>1.389</c:v>
                </c:pt>
                <c:pt idx="20">
                  <c:v>1.3859999999999999</c:v>
                </c:pt>
                <c:pt idx="21">
                  <c:v>1.4139999999999999</c:v>
                </c:pt>
                <c:pt idx="22">
                  <c:v>1.421</c:v>
                </c:pt>
                <c:pt idx="23">
                  <c:v>1.4450000000000001</c:v>
                </c:pt>
                <c:pt idx="24">
                  <c:v>1.524</c:v>
                </c:pt>
              </c:numCache>
            </c:numRef>
          </c:val>
          <c:smooth val="0"/>
          <c:extLst>
            <c:ext xmlns:c16="http://schemas.microsoft.com/office/drawing/2014/chart" uri="{C3380CC4-5D6E-409C-BE32-E72D297353CC}">
              <c16:uniqueId val="{00000007-48B7-4E2C-9254-DDFF57E2143B}"/>
            </c:ext>
          </c:extLst>
        </c:ser>
        <c:dLbls>
          <c:showLegendKey val="0"/>
          <c:showVal val="0"/>
          <c:showCatName val="0"/>
          <c:showSerName val="0"/>
          <c:showPercent val="0"/>
          <c:showBubbleSize val="0"/>
        </c:dLbls>
        <c:smooth val="0"/>
        <c:axId val="131193856"/>
        <c:axId val="131285760"/>
      </c:lineChart>
      <c:catAx>
        <c:axId val="131193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1285760"/>
        <c:crossesAt val="0.9"/>
        <c:auto val="0"/>
        <c:lblAlgn val="ctr"/>
        <c:lblOffset val="100"/>
        <c:tickLblSkip val="3"/>
        <c:tickMarkSkip val="3"/>
        <c:noMultiLvlLbl val="1"/>
      </c:catAx>
      <c:valAx>
        <c:axId val="131285760"/>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1193856"/>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06725788673644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5'!$G$9</c:f>
              <c:strCache>
                <c:ptCount val="1"/>
                <c:pt idx="0">
                  <c:v>Державні</c:v>
                </c:pt>
              </c:strCache>
            </c:strRef>
          </c:tx>
          <c:spPr>
            <a:ln w="25400" cmpd="sng">
              <a:solidFill>
                <a:srgbClr val="057D46"/>
              </a:solidFill>
              <a:prstDash val="solid"/>
            </a:ln>
          </c:spPr>
          <c:marker>
            <c:symbol val="none"/>
          </c:marker>
          <c:dLbls>
            <c:dLbl>
              <c:idx val="24"/>
              <c:layout>
                <c:manualLayout>
                  <c:x val="-6.835629921259842E-2"/>
                  <c:y val="-5.77272727272727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3E3-44E9-9BA7-3C92212EB75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5'!$G$11:$G$35</c:f>
              <c:numCache>
                <c:formatCode>0.0%</c:formatCode>
                <c:ptCount val="25"/>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numCache>
            </c:numRef>
          </c:val>
          <c:smooth val="0"/>
          <c:extLst>
            <c:ext xmlns:c16="http://schemas.microsoft.com/office/drawing/2014/chart" uri="{C3380CC4-5D6E-409C-BE32-E72D297353CC}">
              <c16:uniqueId val="{00000001-73E3-44E9-9BA7-3C92212EB758}"/>
            </c:ext>
          </c:extLst>
        </c:ser>
        <c:ser>
          <c:idx val="3"/>
          <c:order val="1"/>
          <c:tx>
            <c:strRef>
              <c:f>'35'!$J$9</c:f>
              <c:strCache>
                <c:ptCount val="1"/>
                <c:pt idx="0">
                  <c:v>Приватбанк</c:v>
                </c:pt>
              </c:strCache>
            </c:strRef>
          </c:tx>
          <c:spPr>
            <a:ln w="25400" cmpd="sng">
              <a:solidFill>
                <a:srgbClr val="91C864"/>
              </a:solidFill>
              <a:prstDash val="solid"/>
            </a:ln>
          </c:spPr>
          <c:marker>
            <c:symbol val="none"/>
          </c:marker>
          <c:dLbls>
            <c:dLbl>
              <c:idx val="24"/>
              <c:layout>
                <c:manualLayout>
                  <c:x val="-8.5888092375191766E-2"/>
                  <c:y val="0"/>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3E3-44E9-9BA7-3C92212EB75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5'!$J$11:$J$35</c:f>
              <c:numCache>
                <c:formatCode>0.0%</c:formatCode>
                <c:ptCount val="25"/>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numCache>
            </c:numRef>
          </c:val>
          <c:smooth val="0"/>
          <c:extLst>
            <c:ext xmlns:c16="http://schemas.microsoft.com/office/drawing/2014/chart" uri="{C3380CC4-5D6E-409C-BE32-E72D297353CC}">
              <c16:uniqueId val="{00000003-73E3-44E9-9BA7-3C92212EB758}"/>
            </c:ext>
          </c:extLst>
        </c:ser>
        <c:ser>
          <c:idx val="1"/>
          <c:order val="2"/>
          <c:tx>
            <c:strRef>
              <c:f>'35'!$H$9</c:f>
              <c:strCache>
                <c:ptCount val="1"/>
                <c:pt idx="0">
                  <c:v>Іноземні</c:v>
                </c:pt>
              </c:strCache>
            </c:strRef>
          </c:tx>
          <c:spPr>
            <a:ln w="25400" cmpd="sng">
              <a:solidFill>
                <a:srgbClr val="DC4B64"/>
              </a:solidFill>
              <a:prstDash val="solid"/>
            </a:ln>
          </c:spPr>
          <c:marker>
            <c:symbol val="none"/>
          </c:marker>
          <c:dLbls>
            <c:dLbl>
              <c:idx val="24"/>
              <c:layout>
                <c:manualLayout>
                  <c:x val="-8.537639608422222E-2"/>
                  <c:y val="-7.78537771546470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3E3-44E9-9BA7-3C92212EB75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5'!$H$11:$H$35</c:f>
              <c:numCache>
                <c:formatCode>0.0%</c:formatCode>
                <c:ptCount val="25"/>
                <c:pt idx="0">
                  <c:v>1</c:v>
                </c:pt>
                <c:pt idx="1">
                  <c:v>0.997</c:v>
                </c:pt>
                <c:pt idx="2">
                  <c:v>0.98899999999999999</c:v>
                </c:pt>
                <c:pt idx="3">
                  <c:v>0.97499999999999998</c:v>
                </c:pt>
                <c:pt idx="4">
                  <c:v>0.95599999999999996</c:v>
                </c:pt>
                <c:pt idx="5">
                  <c:v>0.93600000000000005</c:v>
                </c:pt>
                <c:pt idx="6">
                  <c:v>0.93600000000000005</c:v>
                </c:pt>
                <c:pt idx="7">
                  <c:v>0.93100000000000005</c:v>
                </c:pt>
                <c:pt idx="8">
                  <c:v>0.93</c:v>
                </c:pt>
                <c:pt idx="9">
                  <c:v>0.92400000000000004</c:v>
                </c:pt>
                <c:pt idx="10">
                  <c:v>0.91800000000000004</c:v>
                </c:pt>
                <c:pt idx="11">
                  <c:v>0.92400000000000004</c:v>
                </c:pt>
                <c:pt idx="12">
                  <c:v>0.89600000000000002</c:v>
                </c:pt>
                <c:pt idx="13">
                  <c:v>0.89800000000000002</c:v>
                </c:pt>
                <c:pt idx="14">
                  <c:v>0.89800000000000002</c:v>
                </c:pt>
                <c:pt idx="15">
                  <c:v>0.89800000000000002</c:v>
                </c:pt>
                <c:pt idx="16">
                  <c:v>0.90200000000000002</c:v>
                </c:pt>
                <c:pt idx="17">
                  <c:v>0.88600000000000001</c:v>
                </c:pt>
                <c:pt idx="18">
                  <c:v>0.89100000000000001</c:v>
                </c:pt>
                <c:pt idx="19">
                  <c:v>0.89100000000000001</c:v>
                </c:pt>
                <c:pt idx="20">
                  <c:v>0.89800000000000002</c:v>
                </c:pt>
                <c:pt idx="21">
                  <c:v>0.89500000000000002</c:v>
                </c:pt>
                <c:pt idx="22">
                  <c:v>0.88</c:v>
                </c:pt>
                <c:pt idx="23">
                  <c:v>0.86299999999999999</c:v>
                </c:pt>
                <c:pt idx="24">
                  <c:v>0.85799999999999998</c:v>
                </c:pt>
              </c:numCache>
            </c:numRef>
          </c:val>
          <c:smooth val="0"/>
          <c:extLst>
            <c:ext xmlns:c16="http://schemas.microsoft.com/office/drawing/2014/chart" uri="{C3380CC4-5D6E-409C-BE32-E72D297353CC}">
              <c16:uniqueId val="{00000005-73E3-44E9-9BA7-3C92212EB758}"/>
            </c:ext>
          </c:extLst>
        </c:ser>
        <c:ser>
          <c:idx val="2"/>
          <c:order val="3"/>
          <c:tx>
            <c:strRef>
              <c:f>'35'!$I$9</c:f>
              <c:strCache>
                <c:ptCount val="1"/>
                <c:pt idx="0">
                  <c:v>Приватні</c:v>
                </c:pt>
              </c:strCache>
            </c:strRef>
          </c:tx>
          <c:spPr>
            <a:ln w="25400" cmpd="sng">
              <a:solidFill>
                <a:srgbClr val="46AFE6"/>
              </a:solidFill>
              <a:prstDash val="solid"/>
            </a:ln>
          </c:spPr>
          <c:marker>
            <c:symbol val="none"/>
          </c:marker>
          <c:dLbls>
            <c:dLbl>
              <c:idx val="24"/>
              <c:layout>
                <c:manualLayout>
                  <c:x val="-6.5095800524934383E-2"/>
                  <c:y val="-3.20707070707071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3E3-44E9-9BA7-3C92212EB75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5'!$I$11:$I$35</c:f>
              <c:numCache>
                <c:formatCode>0.0%</c:formatCode>
                <c:ptCount val="25"/>
                <c:pt idx="0">
                  <c:v>1</c:v>
                </c:pt>
                <c:pt idx="1">
                  <c:v>0.996</c:v>
                </c:pt>
                <c:pt idx="2">
                  <c:v>0.99299999999999999</c:v>
                </c:pt>
                <c:pt idx="3">
                  <c:v>0.99099999999999999</c:v>
                </c:pt>
                <c:pt idx="4">
                  <c:v>0.998</c:v>
                </c:pt>
                <c:pt idx="5">
                  <c:v>1</c:v>
                </c:pt>
                <c:pt idx="6">
                  <c:v>1.0109999999999999</c:v>
                </c:pt>
                <c:pt idx="7">
                  <c:v>0.998</c:v>
                </c:pt>
                <c:pt idx="8">
                  <c:v>1.0129999999999999</c:v>
                </c:pt>
                <c:pt idx="9">
                  <c:v>1.018</c:v>
                </c:pt>
                <c:pt idx="10">
                  <c:v>1.022</c:v>
                </c:pt>
                <c:pt idx="11">
                  <c:v>1.0229999999999999</c:v>
                </c:pt>
                <c:pt idx="12">
                  <c:v>1.024</c:v>
                </c:pt>
                <c:pt idx="13">
                  <c:v>1.036</c:v>
                </c:pt>
                <c:pt idx="14">
                  <c:v>1.042</c:v>
                </c:pt>
                <c:pt idx="15">
                  <c:v>1.052</c:v>
                </c:pt>
                <c:pt idx="16">
                  <c:v>1.0660000000000001</c:v>
                </c:pt>
                <c:pt idx="17">
                  <c:v>1.056</c:v>
                </c:pt>
                <c:pt idx="18">
                  <c:v>1.0589999999999999</c:v>
                </c:pt>
                <c:pt idx="19">
                  <c:v>1.075</c:v>
                </c:pt>
                <c:pt idx="20">
                  <c:v>1.0940000000000001</c:v>
                </c:pt>
                <c:pt idx="21">
                  <c:v>1.105</c:v>
                </c:pt>
                <c:pt idx="22">
                  <c:v>1.115</c:v>
                </c:pt>
                <c:pt idx="23">
                  <c:v>1.105</c:v>
                </c:pt>
                <c:pt idx="24">
                  <c:v>1.143</c:v>
                </c:pt>
              </c:numCache>
            </c:numRef>
          </c:val>
          <c:smooth val="0"/>
          <c:extLst>
            <c:ext xmlns:c16="http://schemas.microsoft.com/office/drawing/2014/chart" uri="{C3380CC4-5D6E-409C-BE32-E72D297353CC}">
              <c16:uniqueId val="{00000007-73E3-44E9-9BA7-3C92212EB758}"/>
            </c:ext>
          </c:extLst>
        </c:ser>
        <c:dLbls>
          <c:showLegendKey val="0"/>
          <c:showVal val="0"/>
          <c:showCatName val="0"/>
          <c:showSerName val="0"/>
          <c:showPercent val="0"/>
          <c:showBubbleSize val="0"/>
        </c:dLbls>
        <c:smooth val="0"/>
        <c:axId val="131681664"/>
        <c:axId val="131703936"/>
      </c:lineChart>
      <c:catAx>
        <c:axId val="1316816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1703936"/>
        <c:crossesAt val="0.8"/>
        <c:auto val="0"/>
        <c:lblAlgn val="ctr"/>
        <c:lblOffset val="100"/>
        <c:tickLblSkip val="1"/>
        <c:tickMarkSkip val="3"/>
        <c:noMultiLvlLbl val="1"/>
      </c:catAx>
      <c:valAx>
        <c:axId val="131703936"/>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16816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5'!$G$10</c:f>
              <c:strCache>
                <c:ptCount val="1"/>
                <c:pt idx="0">
                  <c:v>State-owned</c:v>
                </c:pt>
              </c:strCache>
            </c:strRef>
          </c:tx>
          <c:spPr>
            <a:ln w="25400" cmpd="sng">
              <a:solidFill>
                <a:srgbClr val="057D46"/>
              </a:solidFill>
              <a:prstDash val="solid"/>
            </a:ln>
          </c:spPr>
          <c:marker>
            <c:symbol val="none"/>
          </c:marker>
          <c:dLbls>
            <c:dLbl>
              <c:idx val="24"/>
              <c:layout>
                <c:manualLayout>
                  <c:x val="-6.835629921259842E-2"/>
                  <c:y val="-5.77272727272727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90-4238-871F-BA0F05DDE12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5'!$G$11:$G$35</c:f>
              <c:numCache>
                <c:formatCode>0.0%</c:formatCode>
                <c:ptCount val="25"/>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numCache>
            </c:numRef>
          </c:val>
          <c:smooth val="0"/>
          <c:extLst>
            <c:ext xmlns:c16="http://schemas.microsoft.com/office/drawing/2014/chart" uri="{C3380CC4-5D6E-409C-BE32-E72D297353CC}">
              <c16:uniqueId val="{00000001-6690-4238-871F-BA0F05DDE12B}"/>
            </c:ext>
          </c:extLst>
        </c:ser>
        <c:ser>
          <c:idx val="3"/>
          <c:order val="1"/>
          <c:tx>
            <c:strRef>
              <c:f>'35'!$J$10</c:f>
              <c:strCache>
                <c:ptCount val="1"/>
                <c:pt idx="0">
                  <c:v>Privatbank</c:v>
                </c:pt>
              </c:strCache>
            </c:strRef>
          </c:tx>
          <c:spPr>
            <a:ln w="25400" cmpd="sng">
              <a:solidFill>
                <a:srgbClr val="91C864"/>
              </a:solidFill>
              <a:prstDash val="solid"/>
            </a:ln>
          </c:spPr>
          <c:marker>
            <c:symbol val="none"/>
          </c:marker>
          <c:dLbls>
            <c:dLbl>
              <c:idx val="24"/>
              <c:layout>
                <c:manualLayout>
                  <c:x val="-8.5888092375191766E-2"/>
                  <c:y val="0"/>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690-4238-871F-BA0F05DDE12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5'!$J$11:$J$35</c:f>
              <c:numCache>
                <c:formatCode>0.0%</c:formatCode>
                <c:ptCount val="25"/>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numCache>
            </c:numRef>
          </c:val>
          <c:smooth val="0"/>
          <c:extLst>
            <c:ext xmlns:c16="http://schemas.microsoft.com/office/drawing/2014/chart" uri="{C3380CC4-5D6E-409C-BE32-E72D297353CC}">
              <c16:uniqueId val="{00000003-6690-4238-871F-BA0F05DDE12B}"/>
            </c:ext>
          </c:extLst>
        </c:ser>
        <c:ser>
          <c:idx val="1"/>
          <c:order val="2"/>
          <c:tx>
            <c:strRef>
              <c:f>'35'!$H$10</c:f>
              <c:strCache>
                <c:ptCount val="1"/>
                <c:pt idx="0">
                  <c:v>Foreign</c:v>
                </c:pt>
              </c:strCache>
            </c:strRef>
          </c:tx>
          <c:spPr>
            <a:ln w="25400" cmpd="sng">
              <a:solidFill>
                <a:srgbClr val="DC4B64"/>
              </a:solidFill>
              <a:prstDash val="solid"/>
            </a:ln>
          </c:spPr>
          <c:marker>
            <c:symbol val="none"/>
          </c:marker>
          <c:dLbls>
            <c:dLbl>
              <c:idx val="24"/>
              <c:layout>
                <c:manualLayout>
                  <c:x val="-7.7043278733917336E-2"/>
                  <c:y val="-7.1256008098254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690-4238-871F-BA0F05DDE12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5'!$H$11:$H$35</c:f>
              <c:numCache>
                <c:formatCode>0.0%</c:formatCode>
                <c:ptCount val="25"/>
                <c:pt idx="0">
                  <c:v>1</c:v>
                </c:pt>
                <c:pt idx="1">
                  <c:v>0.997</c:v>
                </c:pt>
                <c:pt idx="2">
                  <c:v>0.98899999999999999</c:v>
                </c:pt>
                <c:pt idx="3">
                  <c:v>0.97499999999999998</c:v>
                </c:pt>
                <c:pt idx="4">
                  <c:v>0.95599999999999996</c:v>
                </c:pt>
                <c:pt idx="5">
                  <c:v>0.93600000000000005</c:v>
                </c:pt>
                <c:pt idx="6">
                  <c:v>0.93600000000000005</c:v>
                </c:pt>
                <c:pt idx="7">
                  <c:v>0.93100000000000005</c:v>
                </c:pt>
                <c:pt idx="8">
                  <c:v>0.93</c:v>
                </c:pt>
                <c:pt idx="9">
                  <c:v>0.92400000000000004</c:v>
                </c:pt>
                <c:pt idx="10">
                  <c:v>0.91800000000000004</c:v>
                </c:pt>
                <c:pt idx="11">
                  <c:v>0.92400000000000004</c:v>
                </c:pt>
                <c:pt idx="12">
                  <c:v>0.89600000000000002</c:v>
                </c:pt>
                <c:pt idx="13">
                  <c:v>0.89800000000000002</c:v>
                </c:pt>
                <c:pt idx="14">
                  <c:v>0.89800000000000002</c:v>
                </c:pt>
                <c:pt idx="15">
                  <c:v>0.89800000000000002</c:v>
                </c:pt>
                <c:pt idx="16">
                  <c:v>0.90200000000000002</c:v>
                </c:pt>
                <c:pt idx="17">
                  <c:v>0.88600000000000001</c:v>
                </c:pt>
                <c:pt idx="18">
                  <c:v>0.89100000000000001</c:v>
                </c:pt>
                <c:pt idx="19">
                  <c:v>0.89100000000000001</c:v>
                </c:pt>
                <c:pt idx="20">
                  <c:v>0.89800000000000002</c:v>
                </c:pt>
                <c:pt idx="21">
                  <c:v>0.89500000000000002</c:v>
                </c:pt>
                <c:pt idx="22">
                  <c:v>0.88</c:v>
                </c:pt>
                <c:pt idx="23">
                  <c:v>0.86299999999999999</c:v>
                </c:pt>
                <c:pt idx="24">
                  <c:v>0.85799999999999998</c:v>
                </c:pt>
              </c:numCache>
            </c:numRef>
          </c:val>
          <c:smooth val="0"/>
          <c:extLst>
            <c:ext xmlns:c16="http://schemas.microsoft.com/office/drawing/2014/chart" uri="{C3380CC4-5D6E-409C-BE32-E72D297353CC}">
              <c16:uniqueId val="{00000005-6690-4238-871F-BA0F05DDE12B}"/>
            </c:ext>
          </c:extLst>
        </c:ser>
        <c:ser>
          <c:idx val="2"/>
          <c:order val="3"/>
          <c:tx>
            <c:strRef>
              <c:f>'35'!$I$10</c:f>
              <c:strCache>
                <c:ptCount val="1"/>
                <c:pt idx="0">
                  <c:v>Private</c:v>
                </c:pt>
              </c:strCache>
            </c:strRef>
          </c:tx>
          <c:spPr>
            <a:ln w="25400" cmpd="sng">
              <a:solidFill>
                <a:srgbClr val="46AFE6"/>
              </a:solidFill>
              <a:prstDash val="solid"/>
            </a:ln>
          </c:spPr>
          <c:marker>
            <c:symbol val="none"/>
          </c:marker>
          <c:dLbls>
            <c:dLbl>
              <c:idx val="24"/>
              <c:layout>
                <c:manualLayout>
                  <c:x val="-6.5095800524934383E-2"/>
                  <c:y val="-3.20707070707071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690-4238-871F-BA0F05DDE12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5</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35'!$I$11:$I$35</c:f>
              <c:numCache>
                <c:formatCode>0.0%</c:formatCode>
                <c:ptCount val="25"/>
                <c:pt idx="0">
                  <c:v>1</c:v>
                </c:pt>
                <c:pt idx="1">
                  <c:v>0.996</c:v>
                </c:pt>
                <c:pt idx="2">
                  <c:v>0.99299999999999999</c:v>
                </c:pt>
                <c:pt idx="3">
                  <c:v>0.99099999999999999</c:v>
                </c:pt>
                <c:pt idx="4">
                  <c:v>0.998</c:v>
                </c:pt>
                <c:pt idx="5">
                  <c:v>1</c:v>
                </c:pt>
                <c:pt idx="6">
                  <c:v>1.0109999999999999</c:v>
                </c:pt>
                <c:pt idx="7">
                  <c:v>0.998</c:v>
                </c:pt>
                <c:pt idx="8">
                  <c:v>1.0129999999999999</c:v>
                </c:pt>
                <c:pt idx="9">
                  <c:v>1.018</c:v>
                </c:pt>
                <c:pt idx="10">
                  <c:v>1.022</c:v>
                </c:pt>
                <c:pt idx="11">
                  <c:v>1.0229999999999999</c:v>
                </c:pt>
                <c:pt idx="12">
                  <c:v>1.024</c:v>
                </c:pt>
                <c:pt idx="13">
                  <c:v>1.036</c:v>
                </c:pt>
                <c:pt idx="14">
                  <c:v>1.042</c:v>
                </c:pt>
                <c:pt idx="15">
                  <c:v>1.052</c:v>
                </c:pt>
                <c:pt idx="16">
                  <c:v>1.0660000000000001</c:v>
                </c:pt>
                <c:pt idx="17">
                  <c:v>1.056</c:v>
                </c:pt>
                <c:pt idx="18">
                  <c:v>1.0589999999999999</c:v>
                </c:pt>
                <c:pt idx="19">
                  <c:v>1.075</c:v>
                </c:pt>
                <c:pt idx="20">
                  <c:v>1.0940000000000001</c:v>
                </c:pt>
                <c:pt idx="21">
                  <c:v>1.105</c:v>
                </c:pt>
                <c:pt idx="22">
                  <c:v>1.115</c:v>
                </c:pt>
                <c:pt idx="23">
                  <c:v>1.105</c:v>
                </c:pt>
                <c:pt idx="24">
                  <c:v>1.143</c:v>
                </c:pt>
              </c:numCache>
            </c:numRef>
          </c:val>
          <c:smooth val="0"/>
          <c:extLst>
            <c:ext xmlns:c16="http://schemas.microsoft.com/office/drawing/2014/chart" uri="{C3380CC4-5D6E-409C-BE32-E72D297353CC}">
              <c16:uniqueId val="{00000007-6690-4238-871F-BA0F05DDE12B}"/>
            </c:ext>
          </c:extLst>
        </c:ser>
        <c:dLbls>
          <c:showLegendKey val="0"/>
          <c:showVal val="0"/>
          <c:showCatName val="0"/>
          <c:showSerName val="0"/>
          <c:showPercent val="0"/>
          <c:showBubbleSize val="0"/>
        </c:dLbls>
        <c:smooth val="0"/>
        <c:axId val="131681664"/>
        <c:axId val="131703936"/>
      </c:lineChart>
      <c:catAx>
        <c:axId val="1316816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1703936"/>
        <c:crossesAt val="0.8"/>
        <c:auto val="0"/>
        <c:lblAlgn val="ctr"/>
        <c:lblOffset val="100"/>
        <c:tickLblSkip val="1"/>
        <c:tickMarkSkip val="3"/>
        <c:noMultiLvlLbl val="1"/>
      </c:catAx>
      <c:valAx>
        <c:axId val="131703936"/>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16816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0100502512562814E-2"/>
          <c:w val="0.96250000000000002"/>
          <c:h val="0.70854271356783916"/>
        </c:manualLayout>
      </c:layout>
      <c:lineChart>
        <c:grouping val="standard"/>
        <c:varyColors val="0"/>
        <c:ser>
          <c:idx val="0"/>
          <c:order val="0"/>
          <c:tx>
            <c:strRef>
              <c:f>'36'!$I$8</c:f>
              <c:strCache>
                <c:ptCount val="1"/>
                <c:pt idx="0">
                  <c:v>3 місяця</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5E77-4AA6-8920-1C0979E2C5C6}"/>
              </c:ext>
            </c:extLst>
          </c:dPt>
          <c:dLbls>
            <c:dLbl>
              <c:idx val="497"/>
              <c:layout>
                <c:manualLayout>
                  <c:x val="-2.9166666666666667E-2"/>
                  <c:y val="6.0301507537688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E77-4AA6-8920-1C0979E2C5C6}"/>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6'!$I$10:$I$507</c:f>
              <c:numCache>
                <c:formatCode>0.0%</c:formatCode>
                <c:ptCount val="498"/>
                <c:pt idx="0">
                  <c:v>0.16059999999999999</c:v>
                </c:pt>
                <c:pt idx="1">
                  <c:v>0.1605</c:v>
                </c:pt>
                <c:pt idx="2">
                  <c:v>0.16039999999999999</c:v>
                </c:pt>
                <c:pt idx="3">
                  <c:v>0.16039999999999999</c:v>
                </c:pt>
                <c:pt idx="4">
                  <c:v>0.16020000000000001</c:v>
                </c:pt>
                <c:pt idx="5">
                  <c:v>0.16</c:v>
                </c:pt>
                <c:pt idx="6">
                  <c:v>0.15989999999999999</c:v>
                </c:pt>
                <c:pt idx="7">
                  <c:v>0.15970000000000001</c:v>
                </c:pt>
                <c:pt idx="8">
                  <c:v>0.15959999999999999</c:v>
                </c:pt>
                <c:pt idx="9">
                  <c:v>0.1595</c:v>
                </c:pt>
                <c:pt idx="10">
                  <c:v>0.15939999999999999</c:v>
                </c:pt>
                <c:pt idx="11">
                  <c:v>0.15920000000000001</c:v>
                </c:pt>
                <c:pt idx="12">
                  <c:v>0.15909999999999999</c:v>
                </c:pt>
                <c:pt idx="13">
                  <c:v>0.159</c:v>
                </c:pt>
                <c:pt idx="14">
                  <c:v>0.15890000000000001</c:v>
                </c:pt>
                <c:pt idx="15">
                  <c:v>0.1588</c:v>
                </c:pt>
                <c:pt idx="16">
                  <c:v>0.15870000000000001</c:v>
                </c:pt>
                <c:pt idx="17">
                  <c:v>0.1585</c:v>
                </c:pt>
                <c:pt idx="18">
                  <c:v>0.15840000000000001</c:v>
                </c:pt>
                <c:pt idx="19">
                  <c:v>0.15840000000000001</c:v>
                </c:pt>
                <c:pt idx="20">
                  <c:v>0.1583</c:v>
                </c:pt>
                <c:pt idx="21">
                  <c:v>0.15840000000000001</c:v>
                </c:pt>
                <c:pt idx="22">
                  <c:v>0.1583</c:v>
                </c:pt>
                <c:pt idx="23">
                  <c:v>0.15809999999999999</c:v>
                </c:pt>
                <c:pt idx="24">
                  <c:v>0.15790000000000001</c:v>
                </c:pt>
                <c:pt idx="25">
                  <c:v>0.1578</c:v>
                </c:pt>
                <c:pt idx="26">
                  <c:v>0.1578</c:v>
                </c:pt>
                <c:pt idx="27">
                  <c:v>0.15770000000000001</c:v>
                </c:pt>
                <c:pt idx="28">
                  <c:v>0.15759999999999999</c:v>
                </c:pt>
                <c:pt idx="29">
                  <c:v>0.1575</c:v>
                </c:pt>
                <c:pt idx="30">
                  <c:v>0.15740000000000001</c:v>
                </c:pt>
                <c:pt idx="31">
                  <c:v>0.1573</c:v>
                </c:pt>
                <c:pt idx="32">
                  <c:v>0.15720000000000001</c:v>
                </c:pt>
                <c:pt idx="33">
                  <c:v>0.15709999999999999</c:v>
                </c:pt>
                <c:pt idx="34">
                  <c:v>0.15690000000000001</c:v>
                </c:pt>
                <c:pt idx="35">
                  <c:v>0.157</c:v>
                </c:pt>
                <c:pt idx="36">
                  <c:v>0.157</c:v>
                </c:pt>
                <c:pt idx="37">
                  <c:v>0.157</c:v>
                </c:pt>
                <c:pt idx="38">
                  <c:v>0.15679999999999999</c:v>
                </c:pt>
                <c:pt idx="39">
                  <c:v>0.15679999999999999</c:v>
                </c:pt>
                <c:pt idx="40">
                  <c:v>0.15679999999999999</c:v>
                </c:pt>
                <c:pt idx="41">
                  <c:v>0.15670000000000001</c:v>
                </c:pt>
                <c:pt idx="42">
                  <c:v>0.1565</c:v>
                </c:pt>
                <c:pt idx="43">
                  <c:v>0.15629999999999999</c:v>
                </c:pt>
                <c:pt idx="44">
                  <c:v>0.15609999999999999</c:v>
                </c:pt>
                <c:pt idx="45">
                  <c:v>0.15609999999999999</c:v>
                </c:pt>
                <c:pt idx="46">
                  <c:v>0.15590000000000001</c:v>
                </c:pt>
                <c:pt idx="47">
                  <c:v>0.15570000000000001</c:v>
                </c:pt>
                <c:pt idx="48">
                  <c:v>0.15559999999999999</c:v>
                </c:pt>
                <c:pt idx="49">
                  <c:v>0.15540000000000001</c:v>
                </c:pt>
                <c:pt idx="50">
                  <c:v>0.1552</c:v>
                </c:pt>
                <c:pt idx="51">
                  <c:v>0.155</c:v>
                </c:pt>
                <c:pt idx="52">
                  <c:v>0.15490000000000001</c:v>
                </c:pt>
                <c:pt idx="53">
                  <c:v>0.15459999999999999</c:v>
                </c:pt>
                <c:pt idx="54">
                  <c:v>0.15440000000000001</c:v>
                </c:pt>
                <c:pt idx="55">
                  <c:v>0.15409999999999999</c:v>
                </c:pt>
                <c:pt idx="56">
                  <c:v>0.1537</c:v>
                </c:pt>
                <c:pt idx="57">
                  <c:v>0.15329999999999999</c:v>
                </c:pt>
                <c:pt idx="58">
                  <c:v>0.15290000000000001</c:v>
                </c:pt>
                <c:pt idx="59">
                  <c:v>0.1527</c:v>
                </c:pt>
                <c:pt idx="60">
                  <c:v>0.1525</c:v>
                </c:pt>
                <c:pt idx="61">
                  <c:v>0.152</c:v>
                </c:pt>
                <c:pt idx="62">
                  <c:v>0.15179999999999999</c:v>
                </c:pt>
                <c:pt idx="63">
                  <c:v>0.1517</c:v>
                </c:pt>
                <c:pt idx="64">
                  <c:v>0.1515</c:v>
                </c:pt>
                <c:pt idx="65">
                  <c:v>0.15140000000000001</c:v>
                </c:pt>
                <c:pt idx="66">
                  <c:v>0.15110000000000001</c:v>
                </c:pt>
                <c:pt idx="67">
                  <c:v>0.15090000000000001</c:v>
                </c:pt>
                <c:pt idx="68">
                  <c:v>0.1507</c:v>
                </c:pt>
                <c:pt idx="69">
                  <c:v>0.15049999999999999</c:v>
                </c:pt>
                <c:pt idx="70">
                  <c:v>0.15029999999999999</c:v>
                </c:pt>
                <c:pt idx="71">
                  <c:v>0.15010000000000001</c:v>
                </c:pt>
                <c:pt idx="72">
                  <c:v>0.15</c:v>
                </c:pt>
                <c:pt idx="73">
                  <c:v>0.14979999999999999</c:v>
                </c:pt>
                <c:pt idx="74">
                  <c:v>0.14960000000000001</c:v>
                </c:pt>
                <c:pt idx="75">
                  <c:v>0.14949999999999999</c:v>
                </c:pt>
                <c:pt idx="76">
                  <c:v>0.14949999999999999</c:v>
                </c:pt>
                <c:pt idx="77">
                  <c:v>0.14940000000000001</c:v>
                </c:pt>
                <c:pt idx="78">
                  <c:v>0.1492</c:v>
                </c:pt>
                <c:pt idx="79">
                  <c:v>0.14899999999999999</c:v>
                </c:pt>
                <c:pt idx="80">
                  <c:v>0.1487</c:v>
                </c:pt>
                <c:pt idx="81">
                  <c:v>0.14829999999999999</c:v>
                </c:pt>
                <c:pt idx="82">
                  <c:v>0.14799999999999999</c:v>
                </c:pt>
                <c:pt idx="83">
                  <c:v>0.1477</c:v>
                </c:pt>
                <c:pt idx="84">
                  <c:v>0.14749999999999999</c:v>
                </c:pt>
                <c:pt idx="85">
                  <c:v>0.14729999999999999</c:v>
                </c:pt>
                <c:pt idx="86">
                  <c:v>0.14710000000000001</c:v>
                </c:pt>
                <c:pt idx="87">
                  <c:v>0.14699999999999999</c:v>
                </c:pt>
                <c:pt idx="88">
                  <c:v>0.14680000000000001</c:v>
                </c:pt>
                <c:pt idx="89">
                  <c:v>0.1467</c:v>
                </c:pt>
                <c:pt idx="90">
                  <c:v>0.14649999999999999</c:v>
                </c:pt>
                <c:pt idx="91">
                  <c:v>0.14649999999999999</c:v>
                </c:pt>
                <c:pt idx="92">
                  <c:v>0.14630000000000001</c:v>
                </c:pt>
                <c:pt idx="93">
                  <c:v>0.1462</c:v>
                </c:pt>
                <c:pt idx="94">
                  <c:v>0.1462</c:v>
                </c:pt>
                <c:pt idx="95">
                  <c:v>0.1462</c:v>
                </c:pt>
                <c:pt idx="96">
                  <c:v>0.14610000000000001</c:v>
                </c:pt>
                <c:pt idx="97">
                  <c:v>0.14610000000000001</c:v>
                </c:pt>
                <c:pt idx="98">
                  <c:v>0.1459</c:v>
                </c:pt>
                <c:pt idx="99">
                  <c:v>0.1459</c:v>
                </c:pt>
                <c:pt idx="100">
                  <c:v>0.1459</c:v>
                </c:pt>
                <c:pt idx="101">
                  <c:v>0.1459</c:v>
                </c:pt>
                <c:pt idx="102">
                  <c:v>0.14599999999999999</c:v>
                </c:pt>
                <c:pt idx="103">
                  <c:v>0.14610000000000001</c:v>
                </c:pt>
                <c:pt idx="104">
                  <c:v>0.1462</c:v>
                </c:pt>
                <c:pt idx="105">
                  <c:v>0.1462</c:v>
                </c:pt>
                <c:pt idx="106">
                  <c:v>0.1462</c:v>
                </c:pt>
                <c:pt idx="107">
                  <c:v>0.1464</c:v>
                </c:pt>
                <c:pt idx="108">
                  <c:v>0.1462</c:v>
                </c:pt>
                <c:pt idx="109">
                  <c:v>0.14630000000000001</c:v>
                </c:pt>
                <c:pt idx="110">
                  <c:v>0.1464</c:v>
                </c:pt>
                <c:pt idx="111">
                  <c:v>0.1464</c:v>
                </c:pt>
                <c:pt idx="112">
                  <c:v>0.1464</c:v>
                </c:pt>
                <c:pt idx="113">
                  <c:v>0.14630000000000001</c:v>
                </c:pt>
                <c:pt idx="114">
                  <c:v>0.14630000000000001</c:v>
                </c:pt>
                <c:pt idx="115">
                  <c:v>0.14610000000000001</c:v>
                </c:pt>
                <c:pt idx="116">
                  <c:v>0.14599999999999999</c:v>
                </c:pt>
                <c:pt idx="117">
                  <c:v>0.14599999999999999</c:v>
                </c:pt>
                <c:pt idx="118">
                  <c:v>0.14599999999999999</c:v>
                </c:pt>
                <c:pt idx="119">
                  <c:v>0.1459</c:v>
                </c:pt>
                <c:pt idx="120">
                  <c:v>0.14580000000000001</c:v>
                </c:pt>
                <c:pt idx="121">
                  <c:v>0.1457</c:v>
                </c:pt>
                <c:pt idx="122">
                  <c:v>0.1457</c:v>
                </c:pt>
                <c:pt idx="123">
                  <c:v>0.14560000000000001</c:v>
                </c:pt>
                <c:pt idx="124">
                  <c:v>0.14549999999999999</c:v>
                </c:pt>
                <c:pt idx="125">
                  <c:v>0.1454</c:v>
                </c:pt>
                <c:pt idx="126">
                  <c:v>0.1452</c:v>
                </c:pt>
                <c:pt idx="127">
                  <c:v>0.14510000000000001</c:v>
                </c:pt>
                <c:pt idx="128">
                  <c:v>0.1449</c:v>
                </c:pt>
                <c:pt idx="129">
                  <c:v>0.14480000000000001</c:v>
                </c:pt>
                <c:pt idx="130">
                  <c:v>0.1447</c:v>
                </c:pt>
                <c:pt idx="131">
                  <c:v>0.1444</c:v>
                </c:pt>
                <c:pt idx="132">
                  <c:v>0.1444</c:v>
                </c:pt>
                <c:pt idx="133">
                  <c:v>0.14410000000000001</c:v>
                </c:pt>
                <c:pt idx="134">
                  <c:v>0.14399999999999999</c:v>
                </c:pt>
                <c:pt idx="135">
                  <c:v>0.1439</c:v>
                </c:pt>
                <c:pt idx="136">
                  <c:v>0.14369999999999999</c:v>
                </c:pt>
                <c:pt idx="137">
                  <c:v>0.1434</c:v>
                </c:pt>
                <c:pt idx="138">
                  <c:v>0.14319999999999999</c:v>
                </c:pt>
                <c:pt idx="139">
                  <c:v>0.14299999999999999</c:v>
                </c:pt>
                <c:pt idx="140">
                  <c:v>0.14280000000000001</c:v>
                </c:pt>
                <c:pt idx="141">
                  <c:v>0.1426</c:v>
                </c:pt>
                <c:pt idx="142">
                  <c:v>0.14249999999999999</c:v>
                </c:pt>
                <c:pt idx="143">
                  <c:v>0.1424</c:v>
                </c:pt>
                <c:pt idx="144">
                  <c:v>0.14219999999999999</c:v>
                </c:pt>
                <c:pt idx="145">
                  <c:v>0.14219999999999999</c:v>
                </c:pt>
                <c:pt idx="146">
                  <c:v>0.14219999999999999</c:v>
                </c:pt>
                <c:pt idx="147">
                  <c:v>0.1421</c:v>
                </c:pt>
                <c:pt idx="148">
                  <c:v>0.1419</c:v>
                </c:pt>
                <c:pt idx="149">
                  <c:v>0.14180000000000001</c:v>
                </c:pt>
                <c:pt idx="150">
                  <c:v>0.1414</c:v>
                </c:pt>
                <c:pt idx="151">
                  <c:v>0.1411</c:v>
                </c:pt>
                <c:pt idx="152">
                  <c:v>0.1409</c:v>
                </c:pt>
                <c:pt idx="153">
                  <c:v>0.1406</c:v>
                </c:pt>
                <c:pt idx="154">
                  <c:v>0.14019999999999999</c:v>
                </c:pt>
                <c:pt idx="155">
                  <c:v>0.1399</c:v>
                </c:pt>
                <c:pt idx="156">
                  <c:v>0.13969999999999999</c:v>
                </c:pt>
                <c:pt idx="157">
                  <c:v>0.1394</c:v>
                </c:pt>
                <c:pt idx="158">
                  <c:v>0.13919999999999999</c:v>
                </c:pt>
                <c:pt idx="159">
                  <c:v>0.1389</c:v>
                </c:pt>
                <c:pt idx="160">
                  <c:v>0.1386</c:v>
                </c:pt>
                <c:pt idx="161">
                  <c:v>0.1384</c:v>
                </c:pt>
                <c:pt idx="162">
                  <c:v>0.13819999999999999</c:v>
                </c:pt>
                <c:pt idx="163">
                  <c:v>0.13789999999999999</c:v>
                </c:pt>
                <c:pt idx="164">
                  <c:v>0.13769999999999999</c:v>
                </c:pt>
                <c:pt idx="165">
                  <c:v>0.1376</c:v>
                </c:pt>
                <c:pt idx="166">
                  <c:v>0.13719999999999999</c:v>
                </c:pt>
                <c:pt idx="167">
                  <c:v>0.13689999999999999</c:v>
                </c:pt>
                <c:pt idx="168">
                  <c:v>0.13669999999999999</c:v>
                </c:pt>
                <c:pt idx="169">
                  <c:v>0.13650000000000001</c:v>
                </c:pt>
                <c:pt idx="170">
                  <c:v>0.13619999999999999</c:v>
                </c:pt>
                <c:pt idx="171">
                  <c:v>0.13619999999999999</c:v>
                </c:pt>
                <c:pt idx="172">
                  <c:v>0.13600000000000001</c:v>
                </c:pt>
                <c:pt idx="173">
                  <c:v>0.13589999999999999</c:v>
                </c:pt>
                <c:pt idx="174">
                  <c:v>0.13569999999999999</c:v>
                </c:pt>
                <c:pt idx="175">
                  <c:v>0.13550000000000001</c:v>
                </c:pt>
                <c:pt idx="176">
                  <c:v>0.13539999999999999</c:v>
                </c:pt>
                <c:pt idx="177">
                  <c:v>0.13519999999999999</c:v>
                </c:pt>
                <c:pt idx="178">
                  <c:v>0.1351</c:v>
                </c:pt>
                <c:pt idx="179">
                  <c:v>0.13489999999999999</c:v>
                </c:pt>
                <c:pt idx="180">
                  <c:v>0.1348</c:v>
                </c:pt>
                <c:pt idx="181">
                  <c:v>0.1346</c:v>
                </c:pt>
                <c:pt idx="182">
                  <c:v>0.13450000000000001</c:v>
                </c:pt>
                <c:pt idx="183">
                  <c:v>0.1343</c:v>
                </c:pt>
                <c:pt idx="184">
                  <c:v>0.1343</c:v>
                </c:pt>
                <c:pt idx="185">
                  <c:v>0.1343</c:v>
                </c:pt>
                <c:pt idx="186">
                  <c:v>0.13400000000000001</c:v>
                </c:pt>
                <c:pt idx="187">
                  <c:v>0.13389999999999999</c:v>
                </c:pt>
                <c:pt idx="188">
                  <c:v>0.13370000000000001</c:v>
                </c:pt>
                <c:pt idx="189">
                  <c:v>0.1336</c:v>
                </c:pt>
                <c:pt idx="190">
                  <c:v>0.13339999999999999</c:v>
                </c:pt>
                <c:pt idx="191">
                  <c:v>0.1333</c:v>
                </c:pt>
                <c:pt idx="192">
                  <c:v>0.13320000000000001</c:v>
                </c:pt>
                <c:pt idx="193">
                  <c:v>0.1331</c:v>
                </c:pt>
                <c:pt idx="194">
                  <c:v>0.1331</c:v>
                </c:pt>
                <c:pt idx="195">
                  <c:v>0.13300000000000001</c:v>
                </c:pt>
                <c:pt idx="196">
                  <c:v>0.13300000000000001</c:v>
                </c:pt>
                <c:pt idx="197">
                  <c:v>0.13289999999999999</c:v>
                </c:pt>
                <c:pt idx="198">
                  <c:v>0.13289999999999999</c:v>
                </c:pt>
                <c:pt idx="199">
                  <c:v>0.13289999999999999</c:v>
                </c:pt>
                <c:pt idx="200">
                  <c:v>0.1328</c:v>
                </c:pt>
                <c:pt idx="201">
                  <c:v>0.1328</c:v>
                </c:pt>
                <c:pt idx="202">
                  <c:v>0.1328</c:v>
                </c:pt>
                <c:pt idx="203">
                  <c:v>0.1328</c:v>
                </c:pt>
                <c:pt idx="204">
                  <c:v>0.13270000000000001</c:v>
                </c:pt>
                <c:pt idx="205">
                  <c:v>0.13250000000000001</c:v>
                </c:pt>
                <c:pt idx="206">
                  <c:v>0.1323</c:v>
                </c:pt>
                <c:pt idx="207">
                  <c:v>0.13220000000000001</c:v>
                </c:pt>
                <c:pt idx="208">
                  <c:v>0.1321</c:v>
                </c:pt>
                <c:pt idx="209">
                  <c:v>0.1321</c:v>
                </c:pt>
                <c:pt idx="210">
                  <c:v>0.1321</c:v>
                </c:pt>
                <c:pt idx="211">
                  <c:v>0.13200000000000001</c:v>
                </c:pt>
                <c:pt idx="212">
                  <c:v>0.13200000000000001</c:v>
                </c:pt>
                <c:pt idx="213">
                  <c:v>0.13189999999999999</c:v>
                </c:pt>
                <c:pt idx="214">
                  <c:v>0.13189999999999999</c:v>
                </c:pt>
                <c:pt idx="215">
                  <c:v>0.13189999999999999</c:v>
                </c:pt>
                <c:pt idx="216">
                  <c:v>0.13200000000000001</c:v>
                </c:pt>
                <c:pt idx="217">
                  <c:v>0.13189999999999999</c:v>
                </c:pt>
                <c:pt idx="218">
                  <c:v>0.13200000000000001</c:v>
                </c:pt>
                <c:pt idx="219">
                  <c:v>0.13200000000000001</c:v>
                </c:pt>
                <c:pt idx="220">
                  <c:v>0.13200000000000001</c:v>
                </c:pt>
                <c:pt idx="221">
                  <c:v>0.1321</c:v>
                </c:pt>
                <c:pt idx="222">
                  <c:v>0.1321</c:v>
                </c:pt>
                <c:pt idx="223">
                  <c:v>0.1321</c:v>
                </c:pt>
                <c:pt idx="224">
                  <c:v>0.1321</c:v>
                </c:pt>
                <c:pt idx="225">
                  <c:v>0.13220000000000001</c:v>
                </c:pt>
                <c:pt idx="226">
                  <c:v>0.13239999999999999</c:v>
                </c:pt>
                <c:pt idx="227">
                  <c:v>0.13250000000000001</c:v>
                </c:pt>
                <c:pt idx="228">
                  <c:v>0.1326</c:v>
                </c:pt>
                <c:pt idx="229">
                  <c:v>0.13270000000000001</c:v>
                </c:pt>
                <c:pt idx="230">
                  <c:v>0.1328</c:v>
                </c:pt>
                <c:pt idx="231">
                  <c:v>0.13289999999999999</c:v>
                </c:pt>
                <c:pt idx="232">
                  <c:v>0.13300000000000001</c:v>
                </c:pt>
                <c:pt idx="233">
                  <c:v>0.1331</c:v>
                </c:pt>
                <c:pt idx="234">
                  <c:v>0.1333</c:v>
                </c:pt>
                <c:pt idx="235">
                  <c:v>0.13350000000000001</c:v>
                </c:pt>
                <c:pt idx="236">
                  <c:v>0.1336</c:v>
                </c:pt>
                <c:pt idx="237">
                  <c:v>0.1338</c:v>
                </c:pt>
                <c:pt idx="238">
                  <c:v>0.13389999999999999</c:v>
                </c:pt>
                <c:pt idx="239">
                  <c:v>0.1341</c:v>
                </c:pt>
                <c:pt idx="240">
                  <c:v>0.13420000000000001</c:v>
                </c:pt>
                <c:pt idx="241">
                  <c:v>0.13439999999999999</c:v>
                </c:pt>
                <c:pt idx="242">
                  <c:v>0.13450000000000001</c:v>
                </c:pt>
                <c:pt idx="243">
                  <c:v>0.13469999999999999</c:v>
                </c:pt>
                <c:pt idx="244">
                  <c:v>0.1348</c:v>
                </c:pt>
                <c:pt idx="245">
                  <c:v>0.13500000000000001</c:v>
                </c:pt>
                <c:pt idx="246">
                  <c:v>0.1351</c:v>
                </c:pt>
                <c:pt idx="247">
                  <c:v>0.1353</c:v>
                </c:pt>
                <c:pt idx="248">
                  <c:v>0.13539999999999999</c:v>
                </c:pt>
                <c:pt idx="249">
                  <c:v>0.13550000000000001</c:v>
                </c:pt>
                <c:pt idx="250">
                  <c:v>0.1356</c:v>
                </c:pt>
                <c:pt idx="251">
                  <c:v>0.13569999999999999</c:v>
                </c:pt>
                <c:pt idx="252">
                  <c:v>0.13569999999999999</c:v>
                </c:pt>
                <c:pt idx="253">
                  <c:v>0.1358</c:v>
                </c:pt>
                <c:pt idx="254">
                  <c:v>0.13589999999999999</c:v>
                </c:pt>
                <c:pt idx="255">
                  <c:v>0.13589999999999999</c:v>
                </c:pt>
                <c:pt idx="256">
                  <c:v>0.1358</c:v>
                </c:pt>
                <c:pt idx="257">
                  <c:v>0.13569999999999999</c:v>
                </c:pt>
                <c:pt idx="258">
                  <c:v>0.13569999999999999</c:v>
                </c:pt>
                <c:pt idx="259">
                  <c:v>0.13569999999999999</c:v>
                </c:pt>
                <c:pt idx="260">
                  <c:v>0.13569999999999999</c:v>
                </c:pt>
                <c:pt idx="261">
                  <c:v>0.1356</c:v>
                </c:pt>
                <c:pt idx="262">
                  <c:v>0.13569999999999999</c:v>
                </c:pt>
                <c:pt idx="263">
                  <c:v>0.13569999999999999</c:v>
                </c:pt>
                <c:pt idx="264">
                  <c:v>0.1356</c:v>
                </c:pt>
                <c:pt idx="265">
                  <c:v>0.1356</c:v>
                </c:pt>
                <c:pt idx="266">
                  <c:v>0.13550000000000001</c:v>
                </c:pt>
                <c:pt idx="267">
                  <c:v>0.13539999999999999</c:v>
                </c:pt>
                <c:pt idx="268">
                  <c:v>0.1353</c:v>
                </c:pt>
                <c:pt idx="269">
                  <c:v>0.1353</c:v>
                </c:pt>
                <c:pt idx="270">
                  <c:v>0.1353</c:v>
                </c:pt>
                <c:pt idx="271">
                  <c:v>0.13519999999999999</c:v>
                </c:pt>
                <c:pt idx="272">
                  <c:v>0.1351</c:v>
                </c:pt>
                <c:pt idx="273">
                  <c:v>0.1351</c:v>
                </c:pt>
                <c:pt idx="274">
                  <c:v>0.1351</c:v>
                </c:pt>
                <c:pt idx="275">
                  <c:v>0.13500000000000001</c:v>
                </c:pt>
                <c:pt idx="276">
                  <c:v>0.13489999999999999</c:v>
                </c:pt>
                <c:pt idx="277">
                  <c:v>0.13489999999999999</c:v>
                </c:pt>
                <c:pt idx="278">
                  <c:v>0.13500000000000001</c:v>
                </c:pt>
                <c:pt idx="279">
                  <c:v>0.13489999999999999</c:v>
                </c:pt>
                <c:pt idx="280">
                  <c:v>0.13489999999999999</c:v>
                </c:pt>
                <c:pt idx="281">
                  <c:v>0.13489999999999999</c:v>
                </c:pt>
                <c:pt idx="282">
                  <c:v>0.13489999999999999</c:v>
                </c:pt>
                <c:pt idx="283">
                  <c:v>0.1348</c:v>
                </c:pt>
                <c:pt idx="284">
                  <c:v>0.1348</c:v>
                </c:pt>
                <c:pt idx="285">
                  <c:v>0.1348</c:v>
                </c:pt>
                <c:pt idx="286">
                  <c:v>0.13469999999999999</c:v>
                </c:pt>
                <c:pt idx="287">
                  <c:v>0.13469999999999999</c:v>
                </c:pt>
                <c:pt idx="288">
                  <c:v>0.1346</c:v>
                </c:pt>
                <c:pt idx="289">
                  <c:v>0.13469999999999999</c:v>
                </c:pt>
                <c:pt idx="290">
                  <c:v>0.1346</c:v>
                </c:pt>
                <c:pt idx="291">
                  <c:v>0.13450000000000001</c:v>
                </c:pt>
                <c:pt idx="292">
                  <c:v>0.13450000000000001</c:v>
                </c:pt>
                <c:pt idx="293">
                  <c:v>0.13450000000000001</c:v>
                </c:pt>
                <c:pt idx="294">
                  <c:v>0.13450000000000001</c:v>
                </c:pt>
                <c:pt idx="295">
                  <c:v>0.1346</c:v>
                </c:pt>
                <c:pt idx="296">
                  <c:v>0.13469999999999999</c:v>
                </c:pt>
                <c:pt idx="297">
                  <c:v>0.1348</c:v>
                </c:pt>
                <c:pt idx="298">
                  <c:v>0.13489999999999999</c:v>
                </c:pt>
                <c:pt idx="299">
                  <c:v>0.1348</c:v>
                </c:pt>
                <c:pt idx="300">
                  <c:v>0.13489999999999999</c:v>
                </c:pt>
                <c:pt idx="301">
                  <c:v>0.1351</c:v>
                </c:pt>
                <c:pt idx="302">
                  <c:v>0.1353</c:v>
                </c:pt>
                <c:pt idx="303">
                  <c:v>0.1353</c:v>
                </c:pt>
                <c:pt idx="304">
                  <c:v>0.13550000000000001</c:v>
                </c:pt>
                <c:pt idx="305">
                  <c:v>0.1356</c:v>
                </c:pt>
                <c:pt idx="306">
                  <c:v>0.13569999999999999</c:v>
                </c:pt>
                <c:pt idx="307">
                  <c:v>0.1358</c:v>
                </c:pt>
                <c:pt idx="308">
                  <c:v>0.13600000000000001</c:v>
                </c:pt>
                <c:pt idx="309">
                  <c:v>0.13600000000000001</c:v>
                </c:pt>
                <c:pt idx="310">
                  <c:v>0.1361</c:v>
                </c:pt>
                <c:pt idx="311">
                  <c:v>0.13619999999999999</c:v>
                </c:pt>
                <c:pt idx="312">
                  <c:v>0.1363</c:v>
                </c:pt>
                <c:pt idx="313">
                  <c:v>0.13639999999999999</c:v>
                </c:pt>
                <c:pt idx="314">
                  <c:v>0.13650000000000001</c:v>
                </c:pt>
                <c:pt idx="315">
                  <c:v>0.13669999999999999</c:v>
                </c:pt>
                <c:pt idx="316">
                  <c:v>0.13669999999999999</c:v>
                </c:pt>
                <c:pt idx="317">
                  <c:v>0.13689999999999999</c:v>
                </c:pt>
                <c:pt idx="318">
                  <c:v>0.13700000000000001</c:v>
                </c:pt>
                <c:pt idx="319">
                  <c:v>0.1371</c:v>
                </c:pt>
                <c:pt idx="320">
                  <c:v>0.1371</c:v>
                </c:pt>
                <c:pt idx="321">
                  <c:v>0.1371</c:v>
                </c:pt>
                <c:pt idx="322">
                  <c:v>0.1371</c:v>
                </c:pt>
                <c:pt idx="323">
                  <c:v>0.1368</c:v>
                </c:pt>
                <c:pt idx="324">
                  <c:v>0.13689999999999999</c:v>
                </c:pt>
                <c:pt idx="325">
                  <c:v>0.1368</c:v>
                </c:pt>
                <c:pt idx="326">
                  <c:v>0.1368</c:v>
                </c:pt>
                <c:pt idx="327">
                  <c:v>0.13689999999999999</c:v>
                </c:pt>
                <c:pt idx="328">
                  <c:v>0.13689999999999999</c:v>
                </c:pt>
                <c:pt idx="329">
                  <c:v>0.13689999999999999</c:v>
                </c:pt>
                <c:pt idx="330">
                  <c:v>0.13689999999999999</c:v>
                </c:pt>
                <c:pt idx="331">
                  <c:v>0.13700000000000001</c:v>
                </c:pt>
                <c:pt idx="332">
                  <c:v>0.13700000000000001</c:v>
                </c:pt>
                <c:pt idx="333">
                  <c:v>0.1371</c:v>
                </c:pt>
                <c:pt idx="334">
                  <c:v>0.1371</c:v>
                </c:pt>
                <c:pt idx="335">
                  <c:v>0.13719999999999999</c:v>
                </c:pt>
                <c:pt idx="336">
                  <c:v>0.13719999999999999</c:v>
                </c:pt>
                <c:pt idx="337">
                  <c:v>0.13700000000000001</c:v>
                </c:pt>
                <c:pt idx="338">
                  <c:v>0.13669999999999999</c:v>
                </c:pt>
                <c:pt idx="339">
                  <c:v>0.1366</c:v>
                </c:pt>
                <c:pt idx="340">
                  <c:v>0.13639999999999999</c:v>
                </c:pt>
                <c:pt idx="341">
                  <c:v>0.13619999999999999</c:v>
                </c:pt>
                <c:pt idx="342">
                  <c:v>0.13600000000000001</c:v>
                </c:pt>
                <c:pt idx="343">
                  <c:v>0.13589999999999999</c:v>
                </c:pt>
                <c:pt idx="344">
                  <c:v>0.13600000000000001</c:v>
                </c:pt>
                <c:pt idx="345">
                  <c:v>0.1358</c:v>
                </c:pt>
                <c:pt idx="346">
                  <c:v>0.13569999999999999</c:v>
                </c:pt>
                <c:pt idx="347">
                  <c:v>0.1356</c:v>
                </c:pt>
                <c:pt idx="348">
                  <c:v>0.13539999999999999</c:v>
                </c:pt>
                <c:pt idx="349">
                  <c:v>0.1353</c:v>
                </c:pt>
                <c:pt idx="350">
                  <c:v>0.1351</c:v>
                </c:pt>
                <c:pt idx="351">
                  <c:v>0.13500000000000001</c:v>
                </c:pt>
                <c:pt idx="352">
                  <c:v>0.1348</c:v>
                </c:pt>
                <c:pt idx="353">
                  <c:v>0.1346</c:v>
                </c:pt>
                <c:pt idx="354">
                  <c:v>0.13450000000000001</c:v>
                </c:pt>
                <c:pt idx="355">
                  <c:v>0.1343</c:v>
                </c:pt>
                <c:pt idx="356">
                  <c:v>0.13420000000000001</c:v>
                </c:pt>
                <c:pt idx="357">
                  <c:v>0.13400000000000001</c:v>
                </c:pt>
                <c:pt idx="358">
                  <c:v>0.13400000000000001</c:v>
                </c:pt>
                <c:pt idx="359">
                  <c:v>0.13389999999999999</c:v>
                </c:pt>
                <c:pt idx="360">
                  <c:v>0.13389999999999999</c:v>
                </c:pt>
                <c:pt idx="361">
                  <c:v>0.13389999999999999</c:v>
                </c:pt>
                <c:pt idx="362">
                  <c:v>0.1338</c:v>
                </c:pt>
                <c:pt idx="363">
                  <c:v>0.1338</c:v>
                </c:pt>
                <c:pt idx="364">
                  <c:v>0.1338</c:v>
                </c:pt>
                <c:pt idx="365">
                  <c:v>0.13370000000000001</c:v>
                </c:pt>
                <c:pt idx="366">
                  <c:v>0.13370000000000001</c:v>
                </c:pt>
                <c:pt idx="367">
                  <c:v>0.1336</c:v>
                </c:pt>
                <c:pt idx="368">
                  <c:v>0.1336</c:v>
                </c:pt>
                <c:pt idx="369">
                  <c:v>0.13350000000000001</c:v>
                </c:pt>
                <c:pt idx="370">
                  <c:v>0.13339999999999999</c:v>
                </c:pt>
                <c:pt idx="371">
                  <c:v>0.13339999999999999</c:v>
                </c:pt>
                <c:pt idx="372">
                  <c:v>0.1333</c:v>
                </c:pt>
                <c:pt idx="373">
                  <c:v>0.1333</c:v>
                </c:pt>
                <c:pt idx="374">
                  <c:v>0.1333</c:v>
                </c:pt>
                <c:pt idx="375">
                  <c:v>0.13320000000000001</c:v>
                </c:pt>
                <c:pt idx="376">
                  <c:v>0.13320000000000001</c:v>
                </c:pt>
                <c:pt idx="377">
                  <c:v>0.1331</c:v>
                </c:pt>
                <c:pt idx="378">
                  <c:v>0.1331</c:v>
                </c:pt>
                <c:pt idx="379">
                  <c:v>0.13300000000000001</c:v>
                </c:pt>
                <c:pt idx="380">
                  <c:v>0.1331</c:v>
                </c:pt>
                <c:pt idx="381">
                  <c:v>0.1331</c:v>
                </c:pt>
                <c:pt idx="382">
                  <c:v>0.1331</c:v>
                </c:pt>
                <c:pt idx="383">
                  <c:v>0.1331</c:v>
                </c:pt>
                <c:pt idx="384">
                  <c:v>0.1331</c:v>
                </c:pt>
                <c:pt idx="385">
                  <c:v>0.1331</c:v>
                </c:pt>
                <c:pt idx="386">
                  <c:v>0.13320000000000001</c:v>
                </c:pt>
                <c:pt idx="387">
                  <c:v>0.13320000000000001</c:v>
                </c:pt>
                <c:pt idx="388">
                  <c:v>0.13320000000000001</c:v>
                </c:pt>
                <c:pt idx="389">
                  <c:v>0.1333</c:v>
                </c:pt>
                <c:pt idx="390">
                  <c:v>0.1333</c:v>
                </c:pt>
                <c:pt idx="391">
                  <c:v>0.13339999999999999</c:v>
                </c:pt>
                <c:pt idx="392">
                  <c:v>0.13339999999999999</c:v>
                </c:pt>
                <c:pt idx="393">
                  <c:v>0.13339999999999999</c:v>
                </c:pt>
                <c:pt idx="394">
                  <c:v>0.13350000000000001</c:v>
                </c:pt>
                <c:pt idx="395">
                  <c:v>0.13350000000000001</c:v>
                </c:pt>
                <c:pt idx="396">
                  <c:v>0.1336</c:v>
                </c:pt>
                <c:pt idx="397">
                  <c:v>0.13370000000000001</c:v>
                </c:pt>
                <c:pt idx="398">
                  <c:v>0.13370000000000001</c:v>
                </c:pt>
                <c:pt idx="399">
                  <c:v>0.13370000000000001</c:v>
                </c:pt>
                <c:pt idx="400">
                  <c:v>0.13370000000000001</c:v>
                </c:pt>
                <c:pt idx="401">
                  <c:v>0.1336</c:v>
                </c:pt>
                <c:pt idx="402">
                  <c:v>0.13370000000000001</c:v>
                </c:pt>
                <c:pt idx="403">
                  <c:v>0.13370000000000001</c:v>
                </c:pt>
                <c:pt idx="404">
                  <c:v>0.13370000000000001</c:v>
                </c:pt>
                <c:pt idx="405">
                  <c:v>0.1338</c:v>
                </c:pt>
                <c:pt idx="406">
                  <c:v>0.1338</c:v>
                </c:pt>
                <c:pt idx="407">
                  <c:v>0.1338</c:v>
                </c:pt>
                <c:pt idx="408">
                  <c:v>0.1338</c:v>
                </c:pt>
                <c:pt idx="409">
                  <c:v>0.1338</c:v>
                </c:pt>
                <c:pt idx="410">
                  <c:v>0.1338</c:v>
                </c:pt>
                <c:pt idx="411">
                  <c:v>0.1338</c:v>
                </c:pt>
                <c:pt idx="412">
                  <c:v>0.13389999999999999</c:v>
                </c:pt>
                <c:pt idx="413">
                  <c:v>0.13389999999999999</c:v>
                </c:pt>
                <c:pt idx="414">
                  <c:v>0.13389999999999999</c:v>
                </c:pt>
                <c:pt idx="415">
                  <c:v>0.13389999999999999</c:v>
                </c:pt>
                <c:pt idx="416">
                  <c:v>0.13389999999999999</c:v>
                </c:pt>
                <c:pt idx="417">
                  <c:v>0.13389999999999999</c:v>
                </c:pt>
                <c:pt idx="418">
                  <c:v>0.13400000000000001</c:v>
                </c:pt>
                <c:pt idx="419">
                  <c:v>0.13400000000000001</c:v>
                </c:pt>
                <c:pt idx="420">
                  <c:v>0.1341</c:v>
                </c:pt>
                <c:pt idx="421">
                  <c:v>0.13420000000000001</c:v>
                </c:pt>
                <c:pt idx="422">
                  <c:v>0.1343</c:v>
                </c:pt>
                <c:pt idx="423">
                  <c:v>0.1343</c:v>
                </c:pt>
                <c:pt idx="424">
                  <c:v>0.13450000000000001</c:v>
                </c:pt>
                <c:pt idx="425">
                  <c:v>0.1348</c:v>
                </c:pt>
                <c:pt idx="426">
                  <c:v>0.13500000000000001</c:v>
                </c:pt>
                <c:pt idx="427">
                  <c:v>0.1351</c:v>
                </c:pt>
                <c:pt idx="428">
                  <c:v>0.13519999999999999</c:v>
                </c:pt>
                <c:pt idx="429">
                  <c:v>0.13539999999999999</c:v>
                </c:pt>
                <c:pt idx="430">
                  <c:v>0.1356</c:v>
                </c:pt>
                <c:pt idx="431">
                  <c:v>0.13569999999999999</c:v>
                </c:pt>
                <c:pt idx="432">
                  <c:v>0.13589999999999999</c:v>
                </c:pt>
                <c:pt idx="433">
                  <c:v>0.1361</c:v>
                </c:pt>
                <c:pt idx="434">
                  <c:v>0.1363</c:v>
                </c:pt>
                <c:pt idx="435">
                  <c:v>0.1366</c:v>
                </c:pt>
                <c:pt idx="436">
                  <c:v>0.13689999999999999</c:v>
                </c:pt>
                <c:pt idx="437">
                  <c:v>0.13719999999999999</c:v>
                </c:pt>
                <c:pt idx="438">
                  <c:v>0.13750000000000001</c:v>
                </c:pt>
                <c:pt idx="439">
                  <c:v>0.13769999999999999</c:v>
                </c:pt>
                <c:pt idx="440">
                  <c:v>0.13800000000000001</c:v>
                </c:pt>
                <c:pt idx="441">
                  <c:v>0.13830000000000001</c:v>
                </c:pt>
                <c:pt idx="442">
                  <c:v>0.1386</c:v>
                </c:pt>
                <c:pt idx="443">
                  <c:v>0.13900000000000001</c:v>
                </c:pt>
                <c:pt idx="444">
                  <c:v>0.1394</c:v>
                </c:pt>
                <c:pt idx="445">
                  <c:v>0.13969999999999999</c:v>
                </c:pt>
                <c:pt idx="446">
                  <c:v>0.1399</c:v>
                </c:pt>
                <c:pt idx="447">
                  <c:v>0.14000000000000001</c:v>
                </c:pt>
                <c:pt idx="448">
                  <c:v>0.14030000000000001</c:v>
                </c:pt>
                <c:pt idx="449">
                  <c:v>0.14069999999999999</c:v>
                </c:pt>
                <c:pt idx="450">
                  <c:v>0.1409</c:v>
                </c:pt>
                <c:pt idx="451">
                  <c:v>0.14119999999999999</c:v>
                </c:pt>
                <c:pt idx="452">
                  <c:v>0.14149999999999999</c:v>
                </c:pt>
                <c:pt idx="453">
                  <c:v>0.14169999999999999</c:v>
                </c:pt>
                <c:pt idx="454">
                  <c:v>0.14199999999999999</c:v>
                </c:pt>
                <c:pt idx="455">
                  <c:v>0.1421</c:v>
                </c:pt>
                <c:pt idx="456">
                  <c:v>0.14230000000000001</c:v>
                </c:pt>
                <c:pt idx="457">
                  <c:v>0.14249999999999999</c:v>
                </c:pt>
                <c:pt idx="458">
                  <c:v>0.14269999999999999</c:v>
                </c:pt>
                <c:pt idx="459">
                  <c:v>0.14280000000000001</c:v>
                </c:pt>
                <c:pt idx="460">
                  <c:v>0.14299999999999999</c:v>
                </c:pt>
                <c:pt idx="461">
                  <c:v>0.1431</c:v>
                </c:pt>
                <c:pt idx="462">
                  <c:v>0.14330000000000001</c:v>
                </c:pt>
                <c:pt idx="463">
                  <c:v>0.14330000000000001</c:v>
                </c:pt>
                <c:pt idx="464">
                  <c:v>0.1434</c:v>
                </c:pt>
                <c:pt idx="465">
                  <c:v>0.14349999999999999</c:v>
                </c:pt>
                <c:pt idx="466">
                  <c:v>0.14349999999999999</c:v>
                </c:pt>
                <c:pt idx="467">
                  <c:v>0.14360000000000001</c:v>
                </c:pt>
                <c:pt idx="468">
                  <c:v>0.14360000000000001</c:v>
                </c:pt>
                <c:pt idx="469">
                  <c:v>0.14369999999999999</c:v>
                </c:pt>
                <c:pt idx="470">
                  <c:v>0.14369999999999999</c:v>
                </c:pt>
                <c:pt idx="471">
                  <c:v>0.14380000000000001</c:v>
                </c:pt>
                <c:pt idx="472">
                  <c:v>0.14380000000000001</c:v>
                </c:pt>
                <c:pt idx="473">
                  <c:v>0.1439</c:v>
                </c:pt>
                <c:pt idx="474">
                  <c:v>0.1439</c:v>
                </c:pt>
                <c:pt idx="475">
                  <c:v>0.1439</c:v>
                </c:pt>
                <c:pt idx="476">
                  <c:v>0.1439</c:v>
                </c:pt>
                <c:pt idx="477">
                  <c:v>0.1439</c:v>
                </c:pt>
                <c:pt idx="478">
                  <c:v>0.1439</c:v>
                </c:pt>
                <c:pt idx="479">
                  <c:v>0.1439</c:v>
                </c:pt>
                <c:pt idx="480">
                  <c:v>0.14399999999999999</c:v>
                </c:pt>
                <c:pt idx="481">
                  <c:v>0.14410000000000001</c:v>
                </c:pt>
                <c:pt idx="482">
                  <c:v>0.14410000000000001</c:v>
                </c:pt>
                <c:pt idx="483">
                  <c:v>0.14410000000000001</c:v>
                </c:pt>
                <c:pt idx="484">
                  <c:v>0.14419999999999999</c:v>
                </c:pt>
                <c:pt idx="485">
                  <c:v>0.1444</c:v>
                </c:pt>
                <c:pt idx="486">
                  <c:v>0.14460000000000001</c:v>
                </c:pt>
                <c:pt idx="487">
                  <c:v>0.1449</c:v>
                </c:pt>
                <c:pt idx="488">
                  <c:v>0.14510000000000001</c:v>
                </c:pt>
                <c:pt idx="489">
                  <c:v>0.14530000000000001</c:v>
                </c:pt>
                <c:pt idx="490">
                  <c:v>0.1454</c:v>
                </c:pt>
                <c:pt idx="491">
                  <c:v>0.14560000000000001</c:v>
                </c:pt>
                <c:pt idx="492">
                  <c:v>0.1457</c:v>
                </c:pt>
                <c:pt idx="493">
                  <c:v>0.1459</c:v>
                </c:pt>
                <c:pt idx="494">
                  <c:v>0.14599999999999999</c:v>
                </c:pt>
                <c:pt idx="495">
                  <c:v>0.1462</c:v>
                </c:pt>
                <c:pt idx="496">
                  <c:v>0.14630000000000001</c:v>
                </c:pt>
                <c:pt idx="497">
                  <c:v>0.14649999999999999</c:v>
                </c:pt>
              </c:numCache>
            </c:numRef>
          </c:val>
          <c:smooth val="0"/>
          <c:extLst>
            <c:ext xmlns:c16="http://schemas.microsoft.com/office/drawing/2014/chart" uri="{C3380CC4-5D6E-409C-BE32-E72D297353CC}">
              <c16:uniqueId val="{00000002-5E77-4AA6-8920-1C0979E2C5C6}"/>
            </c:ext>
          </c:extLst>
        </c:ser>
        <c:ser>
          <c:idx val="1"/>
          <c:order val="1"/>
          <c:tx>
            <c:strRef>
              <c:f>'36'!$J$8</c:f>
              <c:strCache>
                <c:ptCount val="1"/>
                <c:pt idx="0">
                  <c:v>6 місяців</c:v>
                </c:pt>
              </c:strCache>
            </c:strRef>
          </c:tx>
          <c:spPr>
            <a:ln w="25400" cmpd="sng">
              <a:solidFill>
                <a:srgbClr val="7D0532"/>
              </a:solidFill>
              <a:prstDash val="solid"/>
            </a:ln>
          </c:spPr>
          <c:marker>
            <c:symbol val="none"/>
          </c:marker>
          <c:dLbls>
            <c:dLbl>
              <c:idx val="497"/>
              <c:layout>
                <c:manualLayout>
                  <c:x val="-1.6666666666666666E-2"/>
                  <c:y val="5.02512562814070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E77-4AA6-8920-1C0979E2C5C6}"/>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6'!$J$10:$J$507</c:f>
              <c:numCache>
                <c:formatCode>0.0%</c:formatCode>
                <c:ptCount val="498"/>
                <c:pt idx="0">
                  <c:v>0.17150000000000001</c:v>
                </c:pt>
                <c:pt idx="1">
                  <c:v>0.1714</c:v>
                </c:pt>
                <c:pt idx="2">
                  <c:v>0.17130000000000001</c:v>
                </c:pt>
                <c:pt idx="3">
                  <c:v>0.17119999999999999</c:v>
                </c:pt>
                <c:pt idx="4">
                  <c:v>0.17100000000000001</c:v>
                </c:pt>
                <c:pt idx="5">
                  <c:v>0.17080000000000001</c:v>
                </c:pt>
                <c:pt idx="6">
                  <c:v>0.1706</c:v>
                </c:pt>
                <c:pt idx="7">
                  <c:v>0.1704</c:v>
                </c:pt>
                <c:pt idx="8">
                  <c:v>0.17019999999999999</c:v>
                </c:pt>
                <c:pt idx="9">
                  <c:v>0.17</c:v>
                </c:pt>
                <c:pt idx="10">
                  <c:v>0.1699</c:v>
                </c:pt>
                <c:pt idx="11">
                  <c:v>0.16969999999999999</c:v>
                </c:pt>
                <c:pt idx="12">
                  <c:v>0.1696</c:v>
                </c:pt>
                <c:pt idx="13">
                  <c:v>0.1694</c:v>
                </c:pt>
                <c:pt idx="14">
                  <c:v>0.16930000000000001</c:v>
                </c:pt>
                <c:pt idx="15">
                  <c:v>0.16919999999999999</c:v>
                </c:pt>
                <c:pt idx="16">
                  <c:v>0.1691</c:v>
                </c:pt>
                <c:pt idx="17">
                  <c:v>0.16889999999999999</c:v>
                </c:pt>
                <c:pt idx="18">
                  <c:v>0.16880000000000001</c:v>
                </c:pt>
                <c:pt idx="19">
                  <c:v>0.16880000000000001</c:v>
                </c:pt>
                <c:pt idx="20">
                  <c:v>0.16869999999999999</c:v>
                </c:pt>
                <c:pt idx="21">
                  <c:v>0.16869999999999999</c:v>
                </c:pt>
                <c:pt idx="22">
                  <c:v>0.1686</c:v>
                </c:pt>
                <c:pt idx="23">
                  <c:v>0.16850000000000001</c:v>
                </c:pt>
                <c:pt idx="24">
                  <c:v>0.16830000000000001</c:v>
                </c:pt>
                <c:pt idx="25">
                  <c:v>0.16819999999999999</c:v>
                </c:pt>
                <c:pt idx="26">
                  <c:v>0.16830000000000001</c:v>
                </c:pt>
                <c:pt idx="27">
                  <c:v>0.16819999999999999</c:v>
                </c:pt>
                <c:pt idx="28">
                  <c:v>0.16819999999999999</c:v>
                </c:pt>
                <c:pt idx="29">
                  <c:v>0.1681</c:v>
                </c:pt>
                <c:pt idx="30">
                  <c:v>0.1681</c:v>
                </c:pt>
                <c:pt idx="31">
                  <c:v>0.16800000000000001</c:v>
                </c:pt>
                <c:pt idx="32">
                  <c:v>0.16789999999999999</c:v>
                </c:pt>
                <c:pt idx="33">
                  <c:v>0.1678</c:v>
                </c:pt>
                <c:pt idx="34">
                  <c:v>0.16769999999999999</c:v>
                </c:pt>
                <c:pt idx="35">
                  <c:v>0.1678</c:v>
                </c:pt>
                <c:pt idx="36">
                  <c:v>0.1678</c:v>
                </c:pt>
                <c:pt idx="37">
                  <c:v>0.1678</c:v>
                </c:pt>
                <c:pt idx="38">
                  <c:v>0.1676</c:v>
                </c:pt>
                <c:pt idx="39">
                  <c:v>0.1676</c:v>
                </c:pt>
                <c:pt idx="40">
                  <c:v>0.1676</c:v>
                </c:pt>
                <c:pt idx="41">
                  <c:v>0.16750000000000001</c:v>
                </c:pt>
                <c:pt idx="42">
                  <c:v>0.1673</c:v>
                </c:pt>
                <c:pt idx="43">
                  <c:v>0.1671</c:v>
                </c:pt>
                <c:pt idx="44">
                  <c:v>0.16689999999999999</c:v>
                </c:pt>
                <c:pt idx="45">
                  <c:v>0.16689999999999999</c:v>
                </c:pt>
                <c:pt idx="46">
                  <c:v>0.16669999999999999</c:v>
                </c:pt>
                <c:pt idx="47">
                  <c:v>0.16650000000000001</c:v>
                </c:pt>
                <c:pt idx="48">
                  <c:v>0.1663</c:v>
                </c:pt>
                <c:pt idx="49">
                  <c:v>0.1661</c:v>
                </c:pt>
                <c:pt idx="50">
                  <c:v>0.16589999999999999</c:v>
                </c:pt>
                <c:pt idx="51">
                  <c:v>0.16569999999999999</c:v>
                </c:pt>
                <c:pt idx="52">
                  <c:v>0.16550000000000001</c:v>
                </c:pt>
                <c:pt idx="53">
                  <c:v>0.16520000000000001</c:v>
                </c:pt>
                <c:pt idx="54">
                  <c:v>0.16489999999999999</c:v>
                </c:pt>
                <c:pt idx="55">
                  <c:v>0.16450000000000001</c:v>
                </c:pt>
                <c:pt idx="56">
                  <c:v>0.16389999999999999</c:v>
                </c:pt>
                <c:pt idx="57">
                  <c:v>0.16350000000000001</c:v>
                </c:pt>
                <c:pt idx="58">
                  <c:v>0.16300000000000001</c:v>
                </c:pt>
                <c:pt idx="59">
                  <c:v>0.16270000000000001</c:v>
                </c:pt>
                <c:pt idx="60">
                  <c:v>0.16239999999999999</c:v>
                </c:pt>
                <c:pt idx="61">
                  <c:v>0.1618</c:v>
                </c:pt>
                <c:pt idx="62">
                  <c:v>0.16159999999999999</c:v>
                </c:pt>
                <c:pt idx="63">
                  <c:v>0.1613</c:v>
                </c:pt>
                <c:pt idx="64">
                  <c:v>0.161</c:v>
                </c:pt>
                <c:pt idx="65">
                  <c:v>0.16089999999999999</c:v>
                </c:pt>
                <c:pt idx="66">
                  <c:v>0.1605</c:v>
                </c:pt>
                <c:pt idx="67">
                  <c:v>0.16020000000000001</c:v>
                </c:pt>
                <c:pt idx="68">
                  <c:v>0.15989999999999999</c:v>
                </c:pt>
                <c:pt idx="69">
                  <c:v>0.15959999999999999</c:v>
                </c:pt>
                <c:pt idx="70">
                  <c:v>0.15939999999999999</c:v>
                </c:pt>
                <c:pt idx="71">
                  <c:v>0.15909999999999999</c:v>
                </c:pt>
                <c:pt idx="72">
                  <c:v>0.15890000000000001</c:v>
                </c:pt>
                <c:pt idx="73">
                  <c:v>0.15870000000000001</c:v>
                </c:pt>
                <c:pt idx="74">
                  <c:v>0.15840000000000001</c:v>
                </c:pt>
                <c:pt idx="75">
                  <c:v>0.1583</c:v>
                </c:pt>
                <c:pt idx="76">
                  <c:v>0.15820000000000001</c:v>
                </c:pt>
                <c:pt idx="77">
                  <c:v>0.15820000000000001</c:v>
                </c:pt>
                <c:pt idx="78">
                  <c:v>0.158</c:v>
                </c:pt>
                <c:pt idx="79">
                  <c:v>0.15770000000000001</c:v>
                </c:pt>
                <c:pt idx="80">
                  <c:v>0.1575</c:v>
                </c:pt>
                <c:pt idx="81">
                  <c:v>0.157</c:v>
                </c:pt>
                <c:pt idx="82">
                  <c:v>0.15679999999999999</c:v>
                </c:pt>
                <c:pt idx="83">
                  <c:v>0.1565</c:v>
                </c:pt>
                <c:pt idx="84">
                  <c:v>0.15620000000000001</c:v>
                </c:pt>
                <c:pt idx="85">
                  <c:v>0.156</c:v>
                </c:pt>
                <c:pt idx="86">
                  <c:v>0.15570000000000001</c:v>
                </c:pt>
                <c:pt idx="87">
                  <c:v>0.1555</c:v>
                </c:pt>
                <c:pt idx="88">
                  <c:v>0.15529999999999999</c:v>
                </c:pt>
                <c:pt idx="89">
                  <c:v>0.15509999999999999</c:v>
                </c:pt>
                <c:pt idx="90">
                  <c:v>0.15490000000000001</c:v>
                </c:pt>
                <c:pt idx="91">
                  <c:v>0.15479999999999999</c:v>
                </c:pt>
                <c:pt idx="92">
                  <c:v>0.15459999999999999</c:v>
                </c:pt>
                <c:pt idx="93">
                  <c:v>0.15440000000000001</c:v>
                </c:pt>
                <c:pt idx="94">
                  <c:v>0.15440000000000001</c:v>
                </c:pt>
                <c:pt idx="95">
                  <c:v>0.1545</c:v>
                </c:pt>
                <c:pt idx="96">
                  <c:v>0.15440000000000001</c:v>
                </c:pt>
                <c:pt idx="97">
                  <c:v>0.15440000000000001</c:v>
                </c:pt>
                <c:pt idx="98">
                  <c:v>0.15429999999999999</c:v>
                </c:pt>
                <c:pt idx="99">
                  <c:v>0.15440000000000001</c:v>
                </c:pt>
                <c:pt idx="100">
                  <c:v>0.1545</c:v>
                </c:pt>
                <c:pt idx="101">
                  <c:v>0.15459999999999999</c:v>
                </c:pt>
                <c:pt idx="102">
                  <c:v>0.1547</c:v>
                </c:pt>
                <c:pt idx="103">
                  <c:v>0.15479999999999999</c:v>
                </c:pt>
                <c:pt idx="104">
                  <c:v>0.15490000000000001</c:v>
                </c:pt>
                <c:pt idx="105">
                  <c:v>0.155</c:v>
                </c:pt>
                <c:pt idx="106">
                  <c:v>0.15509999999999999</c:v>
                </c:pt>
                <c:pt idx="107">
                  <c:v>0.1552</c:v>
                </c:pt>
                <c:pt idx="108">
                  <c:v>0.1552</c:v>
                </c:pt>
                <c:pt idx="109">
                  <c:v>0.15529999999999999</c:v>
                </c:pt>
                <c:pt idx="110">
                  <c:v>0.15540000000000001</c:v>
                </c:pt>
                <c:pt idx="111">
                  <c:v>0.15529999999999999</c:v>
                </c:pt>
                <c:pt idx="112">
                  <c:v>0.15529999999999999</c:v>
                </c:pt>
                <c:pt idx="113">
                  <c:v>0.15529999999999999</c:v>
                </c:pt>
                <c:pt idx="114">
                  <c:v>0.15529999999999999</c:v>
                </c:pt>
                <c:pt idx="115">
                  <c:v>0.15509999999999999</c:v>
                </c:pt>
                <c:pt idx="116">
                  <c:v>0.155</c:v>
                </c:pt>
                <c:pt idx="117">
                  <c:v>0.15490000000000001</c:v>
                </c:pt>
                <c:pt idx="118">
                  <c:v>0.15479999999999999</c:v>
                </c:pt>
                <c:pt idx="119">
                  <c:v>0.15459999999999999</c:v>
                </c:pt>
                <c:pt idx="120">
                  <c:v>0.15440000000000001</c:v>
                </c:pt>
                <c:pt idx="121">
                  <c:v>0.1542</c:v>
                </c:pt>
                <c:pt idx="122">
                  <c:v>0.15409999999999999</c:v>
                </c:pt>
                <c:pt idx="123">
                  <c:v>0.154</c:v>
                </c:pt>
                <c:pt idx="124">
                  <c:v>0.15379999999999999</c:v>
                </c:pt>
                <c:pt idx="125">
                  <c:v>0.1537</c:v>
                </c:pt>
                <c:pt idx="126">
                  <c:v>0.1535</c:v>
                </c:pt>
                <c:pt idx="127">
                  <c:v>0.15340000000000001</c:v>
                </c:pt>
                <c:pt idx="128">
                  <c:v>0.1532</c:v>
                </c:pt>
                <c:pt idx="129">
                  <c:v>0.1532</c:v>
                </c:pt>
                <c:pt idx="130">
                  <c:v>0.153</c:v>
                </c:pt>
                <c:pt idx="131">
                  <c:v>0.15290000000000001</c:v>
                </c:pt>
                <c:pt idx="132">
                  <c:v>0.15290000000000001</c:v>
                </c:pt>
                <c:pt idx="133">
                  <c:v>0.15290000000000001</c:v>
                </c:pt>
                <c:pt idx="134">
                  <c:v>0.15290000000000001</c:v>
                </c:pt>
                <c:pt idx="135">
                  <c:v>0.15290000000000001</c:v>
                </c:pt>
                <c:pt idx="136">
                  <c:v>0.15279999999999999</c:v>
                </c:pt>
                <c:pt idx="137">
                  <c:v>0.1527</c:v>
                </c:pt>
                <c:pt idx="138">
                  <c:v>0.15260000000000001</c:v>
                </c:pt>
                <c:pt idx="139">
                  <c:v>0.15260000000000001</c:v>
                </c:pt>
                <c:pt idx="140">
                  <c:v>0.1525</c:v>
                </c:pt>
                <c:pt idx="141">
                  <c:v>0.15240000000000001</c:v>
                </c:pt>
                <c:pt idx="142">
                  <c:v>0.15240000000000001</c:v>
                </c:pt>
                <c:pt idx="143">
                  <c:v>0.1522</c:v>
                </c:pt>
                <c:pt idx="144">
                  <c:v>0.15210000000000001</c:v>
                </c:pt>
                <c:pt idx="145">
                  <c:v>0.152</c:v>
                </c:pt>
                <c:pt idx="146">
                  <c:v>0.15179999999999999</c:v>
                </c:pt>
                <c:pt idx="147">
                  <c:v>0.1517</c:v>
                </c:pt>
                <c:pt idx="148">
                  <c:v>0.15140000000000001</c:v>
                </c:pt>
                <c:pt idx="149">
                  <c:v>0.1512</c:v>
                </c:pt>
                <c:pt idx="150">
                  <c:v>0.15079999999999999</c:v>
                </c:pt>
                <c:pt idx="151">
                  <c:v>0.15049999999999999</c:v>
                </c:pt>
                <c:pt idx="152">
                  <c:v>0.15029999999999999</c:v>
                </c:pt>
                <c:pt idx="153">
                  <c:v>0.14990000000000001</c:v>
                </c:pt>
                <c:pt idx="154">
                  <c:v>0.14949999999999999</c:v>
                </c:pt>
                <c:pt idx="155">
                  <c:v>0.1492</c:v>
                </c:pt>
                <c:pt idx="156">
                  <c:v>0.14879999999999999</c:v>
                </c:pt>
                <c:pt idx="157">
                  <c:v>0.14849999999999999</c:v>
                </c:pt>
                <c:pt idx="158">
                  <c:v>0.14810000000000001</c:v>
                </c:pt>
                <c:pt idx="159">
                  <c:v>0.14779999999999999</c:v>
                </c:pt>
                <c:pt idx="160">
                  <c:v>0.1474</c:v>
                </c:pt>
                <c:pt idx="161">
                  <c:v>0.14710000000000001</c:v>
                </c:pt>
                <c:pt idx="162">
                  <c:v>0.14680000000000001</c:v>
                </c:pt>
                <c:pt idx="163">
                  <c:v>0.1464</c:v>
                </c:pt>
                <c:pt idx="164">
                  <c:v>0.14630000000000001</c:v>
                </c:pt>
                <c:pt idx="165">
                  <c:v>0.1462</c:v>
                </c:pt>
                <c:pt idx="166">
                  <c:v>0.14599999999999999</c:v>
                </c:pt>
                <c:pt idx="167">
                  <c:v>0.1457</c:v>
                </c:pt>
                <c:pt idx="168">
                  <c:v>0.14560000000000001</c:v>
                </c:pt>
                <c:pt idx="169">
                  <c:v>0.14549999999999999</c:v>
                </c:pt>
                <c:pt idx="170">
                  <c:v>0.14530000000000001</c:v>
                </c:pt>
                <c:pt idx="171">
                  <c:v>0.14530000000000001</c:v>
                </c:pt>
                <c:pt idx="172">
                  <c:v>0.1452</c:v>
                </c:pt>
                <c:pt idx="173">
                  <c:v>0.14499999999999999</c:v>
                </c:pt>
                <c:pt idx="174">
                  <c:v>0.1449</c:v>
                </c:pt>
                <c:pt idx="175">
                  <c:v>0.14480000000000001</c:v>
                </c:pt>
                <c:pt idx="176">
                  <c:v>0.1447</c:v>
                </c:pt>
                <c:pt idx="177">
                  <c:v>0.14449999999999999</c:v>
                </c:pt>
                <c:pt idx="178">
                  <c:v>0.14449999999999999</c:v>
                </c:pt>
                <c:pt idx="179">
                  <c:v>0.1444</c:v>
                </c:pt>
                <c:pt idx="180">
                  <c:v>0.14430000000000001</c:v>
                </c:pt>
                <c:pt idx="181">
                  <c:v>0.14419999999999999</c:v>
                </c:pt>
                <c:pt idx="182">
                  <c:v>0.14399999999999999</c:v>
                </c:pt>
                <c:pt idx="183">
                  <c:v>0.1439</c:v>
                </c:pt>
                <c:pt idx="184">
                  <c:v>0.14399999999999999</c:v>
                </c:pt>
                <c:pt idx="185">
                  <c:v>0.1439</c:v>
                </c:pt>
                <c:pt idx="186">
                  <c:v>0.14369999999999999</c:v>
                </c:pt>
                <c:pt idx="187">
                  <c:v>0.14360000000000001</c:v>
                </c:pt>
                <c:pt idx="188">
                  <c:v>0.14349999999999999</c:v>
                </c:pt>
                <c:pt idx="189">
                  <c:v>0.14319999999999999</c:v>
                </c:pt>
                <c:pt idx="190">
                  <c:v>0.1431</c:v>
                </c:pt>
                <c:pt idx="191">
                  <c:v>0.1429</c:v>
                </c:pt>
                <c:pt idx="192">
                  <c:v>0.14280000000000001</c:v>
                </c:pt>
                <c:pt idx="193">
                  <c:v>0.14280000000000001</c:v>
                </c:pt>
                <c:pt idx="194">
                  <c:v>0.14269999999999999</c:v>
                </c:pt>
                <c:pt idx="195">
                  <c:v>0.1426</c:v>
                </c:pt>
                <c:pt idx="196">
                  <c:v>0.1426</c:v>
                </c:pt>
                <c:pt idx="197">
                  <c:v>0.14249999999999999</c:v>
                </c:pt>
                <c:pt idx="198">
                  <c:v>0.14249999999999999</c:v>
                </c:pt>
                <c:pt idx="199">
                  <c:v>0.14249999999999999</c:v>
                </c:pt>
                <c:pt idx="200">
                  <c:v>0.1424</c:v>
                </c:pt>
                <c:pt idx="201">
                  <c:v>0.1424</c:v>
                </c:pt>
                <c:pt idx="202">
                  <c:v>0.1424</c:v>
                </c:pt>
                <c:pt idx="203">
                  <c:v>0.1424</c:v>
                </c:pt>
                <c:pt idx="204">
                  <c:v>0.14230000000000001</c:v>
                </c:pt>
                <c:pt idx="205">
                  <c:v>0.1421</c:v>
                </c:pt>
                <c:pt idx="206">
                  <c:v>0.14199999999999999</c:v>
                </c:pt>
                <c:pt idx="207">
                  <c:v>0.1419</c:v>
                </c:pt>
                <c:pt idx="208">
                  <c:v>0.1419</c:v>
                </c:pt>
                <c:pt idx="209">
                  <c:v>0.1419</c:v>
                </c:pt>
                <c:pt idx="210">
                  <c:v>0.141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21</c:v>
                </c:pt>
                <c:pt idx="222">
                  <c:v>0.1421</c:v>
                </c:pt>
                <c:pt idx="223">
                  <c:v>0.14199999999999999</c:v>
                </c:pt>
                <c:pt idx="224">
                  <c:v>0.1421</c:v>
                </c:pt>
                <c:pt idx="225">
                  <c:v>0.1421</c:v>
                </c:pt>
                <c:pt idx="226">
                  <c:v>0.1421</c:v>
                </c:pt>
                <c:pt idx="227">
                  <c:v>0.14219999999999999</c:v>
                </c:pt>
                <c:pt idx="228">
                  <c:v>0.14219999999999999</c:v>
                </c:pt>
                <c:pt idx="229">
                  <c:v>0.14230000000000001</c:v>
                </c:pt>
                <c:pt idx="230">
                  <c:v>0.14230000000000001</c:v>
                </c:pt>
                <c:pt idx="231">
                  <c:v>0.14230000000000001</c:v>
                </c:pt>
                <c:pt idx="232">
                  <c:v>0.14230000000000001</c:v>
                </c:pt>
                <c:pt idx="233">
                  <c:v>0.14230000000000001</c:v>
                </c:pt>
                <c:pt idx="234">
                  <c:v>0.1424</c:v>
                </c:pt>
                <c:pt idx="235">
                  <c:v>0.14249999999999999</c:v>
                </c:pt>
                <c:pt idx="236">
                  <c:v>0.1426</c:v>
                </c:pt>
                <c:pt idx="237">
                  <c:v>0.1426</c:v>
                </c:pt>
                <c:pt idx="238">
                  <c:v>0.14269999999999999</c:v>
                </c:pt>
                <c:pt idx="239">
                  <c:v>0.14280000000000001</c:v>
                </c:pt>
                <c:pt idx="240">
                  <c:v>0.1429</c:v>
                </c:pt>
                <c:pt idx="241">
                  <c:v>0.14299999999999999</c:v>
                </c:pt>
                <c:pt idx="242">
                  <c:v>0.14299999999999999</c:v>
                </c:pt>
                <c:pt idx="243">
                  <c:v>0.1431</c:v>
                </c:pt>
                <c:pt idx="244">
                  <c:v>0.1431</c:v>
                </c:pt>
                <c:pt idx="245">
                  <c:v>0.14330000000000001</c:v>
                </c:pt>
                <c:pt idx="246">
                  <c:v>0.1434</c:v>
                </c:pt>
                <c:pt idx="247">
                  <c:v>0.14349999999999999</c:v>
                </c:pt>
                <c:pt idx="248">
                  <c:v>0.14349999999999999</c:v>
                </c:pt>
                <c:pt idx="249">
                  <c:v>0.14360000000000001</c:v>
                </c:pt>
                <c:pt idx="250">
                  <c:v>0.14369999999999999</c:v>
                </c:pt>
                <c:pt idx="251">
                  <c:v>0.14380000000000001</c:v>
                </c:pt>
                <c:pt idx="252">
                  <c:v>0.14380000000000001</c:v>
                </c:pt>
                <c:pt idx="253">
                  <c:v>0.1439</c:v>
                </c:pt>
                <c:pt idx="254">
                  <c:v>0.1439</c:v>
                </c:pt>
                <c:pt idx="255">
                  <c:v>0.1439</c:v>
                </c:pt>
                <c:pt idx="256">
                  <c:v>0.1439</c:v>
                </c:pt>
                <c:pt idx="257">
                  <c:v>0.14380000000000001</c:v>
                </c:pt>
                <c:pt idx="258">
                  <c:v>0.14380000000000001</c:v>
                </c:pt>
                <c:pt idx="259">
                  <c:v>0.14380000000000001</c:v>
                </c:pt>
                <c:pt idx="260">
                  <c:v>0.14380000000000001</c:v>
                </c:pt>
                <c:pt idx="261">
                  <c:v>0.14369999999999999</c:v>
                </c:pt>
                <c:pt idx="262">
                  <c:v>0.14380000000000001</c:v>
                </c:pt>
                <c:pt idx="263">
                  <c:v>0.14369999999999999</c:v>
                </c:pt>
                <c:pt idx="264">
                  <c:v>0.14369999999999999</c:v>
                </c:pt>
                <c:pt idx="265">
                  <c:v>0.14360000000000001</c:v>
                </c:pt>
                <c:pt idx="266">
                  <c:v>0.14349999999999999</c:v>
                </c:pt>
                <c:pt idx="267">
                  <c:v>0.14349999999999999</c:v>
                </c:pt>
                <c:pt idx="268">
                  <c:v>0.1434</c:v>
                </c:pt>
                <c:pt idx="269">
                  <c:v>0.14330000000000001</c:v>
                </c:pt>
                <c:pt idx="270">
                  <c:v>0.14330000000000001</c:v>
                </c:pt>
                <c:pt idx="271">
                  <c:v>0.14319999999999999</c:v>
                </c:pt>
                <c:pt idx="272">
                  <c:v>0.1431</c:v>
                </c:pt>
                <c:pt idx="273">
                  <c:v>0.14299999999999999</c:v>
                </c:pt>
                <c:pt idx="274">
                  <c:v>0.1429</c:v>
                </c:pt>
                <c:pt idx="275">
                  <c:v>0.1429</c:v>
                </c:pt>
                <c:pt idx="276">
                  <c:v>0.14280000000000001</c:v>
                </c:pt>
                <c:pt idx="277">
                  <c:v>0.14269999999999999</c:v>
                </c:pt>
                <c:pt idx="278">
                  <c:v>0.14269999999999999</c:v>
                </c:pt>
                <c:pt idx="279">
                  <c:v>0.14269999999999999</c:v>
                </c:pt>
                <c:pt idx="280">
                  <c:v>0.1426</c:v>
                </c:pt>
                <c:pt idx="281">
                  <c:v>0.1426</c:v>
                </c:pt>
                <c:pt idx="282">
                  <c:v>0.1426</c:v>
                </c:pt>
                <c:pt idx="283">
                  <c:v>0.14249999999999999</c:v>
                </c:pt>
                <c:pt idx="284">
                  <c:v>0.14249999999999999</c:v>
                </c:pt>
                <c:pt idx="285">
                  <c:v>0.1424</c:v>
                </c:pt>
                <c:pt idx="286">
                  <c:v>0.14230000000000001</c:v>
                </c:pt>
                <c:pt idx="287">
                  <c:v>0.14230000000000001</c:v>
                </c:pt>
                <c:pt idx="288">
                  <c:v>0.14219999999999999</c:v>
                </c:pt>
                <c:pt idx="289">
                  <c:v>0.14219999999999999</c:v>
                </c:pt>
                <c:pt idx="290">
                  <c:v>0.14219999999999999</c:v>
                </c:pt>
                <c:pt idx="291">
                  <c:v>0.1421</c:v>
                </c:pt>
                <c:pt idx="292">
                  <c:v>0.1421</c:v>
                </c:pt>
                <c:pt idx="293">
                  <c:v>0.1421</c:v>
                </c:pt>
                <c:pt idx="294">
                  <c:v>0.1421</c:v>
                </c:pt>
                <c:pt idx="295">
                  <c:v>0.1421</c:v>
                </c:pt>
                <c:pt idx="296">
                  <c:v>0.14219999999999999</c:v>
                </c:pt>
                <c:pt idx="297">
                  <c:v>0.14230000000000001</c:v>
                </c:pt>
                <c:pt idx="298">
                  <c:v>0.14230000000000001</c:v>
                </c:pt>
                <c:pt idx="299">
                  <c:v>0.14219999999999999</c:v>
                </c:pt>
                <c:pt idx="300">
                  <c:v>0.1424</c:v>
                </c:pt>
                <c:pt idx="301">
                  <c:v>0.14249999999999999</c:v>
                </c:pt>
                <c:pt idx="302">
                  <c:v>0.14269999999999999</c:v>
                </c:pt>
                <c:pt idx="303">
                  <c:v>0.14269999999999999</c:v>
                </c:pt>
                <c:pt idx="304">
                  <c:v>0.14280000000000001</c:v>
                </c:pt>
                <c:pt idx="305">
                  <c:v>0.1429</c:v>
                </c:pt>
                <c:pt idx="306">
                  <c:v>0.14299999999999999</c:v>
                </c:pt>
                <c:pt idx="307">
                  <c:v>0.1431</c:v>
                </c:pt>
                <c:pt idx="308">
                  <c:v>0.14330000000000001</c:v>
                </c:pt>
                <c:pt idx="309">
                  <c:v>0.1434</c:v>
                </c:pt>
                <c:pt idx="310">
                  <c:v>0.14349999999999999</c:v>
                </c:pt>
                <c:pt idx="311">
                  <c:v>0.14360000000000001</c:v>
                </c:pt>
                <c:pt idx="312">
                  <c:v>0.14369999999999999</c:v>
                </c:pt>
                <c:pt idx="313">
                  <c:v>0.14380000000000001</c:v>
                </c:pt>
                <c:pt idx="314">
                  <c:v>0.1439</c:v>
                </c:pt>
                <c:pt idx="315">
                  <c:v>0.14410000000000001</c:v>
                </c:pt>
                <c:pt idx="316">
                  <c:v>0.14419999999999999</c:v>
                </c:pt>
                <c:pt idx="317">
                  <c:v>0.14430000000000001</c:v>
                </c:pt>
                <c:pt idx="318">
                  <c:v>0.14449999999999999</c:v>
                </c:pt>
                <c:pt idx="319">
                  <c:v>0.14460000000000001</c:v>
                </c:pt>
                <c:pt idx="320">
                  <c:v>0.1447</c:v>
                </c:pt>
                <c:pt idx="321">
                  <c:v>0.1447</c:v>
                </c:pt>
                <c:pt idx="322">
                  <c:v>0.1447</c:v>
                </c:pt>
                <c:pt idx="323">
                  <c:v>0.14460000000000001</c:v>
                </c:pt>
                <c:pt idx="324">
                  <c:v>0.1447</c:v>
                </c:pt>
                <c:pt idx="325">
                  <c:v>0.1447</c:v>
                </c:pt>
                <c:pt idx="326">
                  <c:v>0.1447</c:v>
                </c:pt>
                <c:pt idx="327">
                  <c:v>0.1447</c:v>
                </c:pt>
                <c:pt idx="328">
                  <c:v>0.14480000000000001</c:v>
                </c:pt>
                <c:pt idx="329">
                  <c:v>0.14480000000000001</c:v>
                </c:pt>
                <c:pt idx="330">
                  <c:v>0.14480000000000001</c:v>
                </c:pt>
                <c:pt idx="331">
                  <c:v>0.1449</c:v>
                </c:pt>
                <c:pt idx="332">
                  <c:v>0.1449</c:v>
                </c:pt>
                <c:pt idx="333">
                  <c:v>0.14499999999999999</c:v>
                </c:pt>
                <c:pt idx="334">
                  <c:v>0.14499999999999999</c:v>
                </c:pt>
                <c:pt idx="335">
                  <c:v>0.14499999999999999</c:v>
                </c:pt>
                <c:pt idx="336">
                  <c:v>0.14510000000000001</c:v>
                </c:pt>
                <c:pt idx="337">
                  <c:v>0.1449</c:v>
                </c:pt>
                <c:pt idx="338">
                  <c:v>0.1447</c:v>
                </c:pt>
                <c:pt idx="339">
                  <c:v>0.14449999999999999</c:v>
                </c:pt>
                <c:pt idx="340">
                  <c:v>0.1444</c:v>
                </c:pt>
                <c:pt idx="341">
                  <c:v>0.14419999999999999</c:v>
                </c:pt>
                <c:pt idx="342">
                  <c:v>0.14410000000000001</c:v>
                </c:pt>
                <c:pt idx="343">
                  <c:v>0.1439</c:v>
                </c:pt>
                <c:pt idx="344">
                  <c:v>0.1439</c:v>
                </c:pt>
                <c:pt idx="345">
                  <c:v>0.14380000000000001</c:v>
                </c:pt>
                <c:pt idx="346">
                  <c:v>0.14369999999999999</c:v>
                </c:pt>
                <c:pt idx="347">
                  <c:v>0.14349999999999999</c:v>
                </c:pt>
                <c:pt idx="348">
                  <c:v>0.1434</c:v>
                </c:pt>
                <c:pt idx="349">
                  <c:v>0.14330000000000001</c:v>
                </c:pt>
                <c:pt idx="350">
                  <c:v>0.14319999999999999</c:v>
                </c:pt>
                <c:pt idx="351">
                  <c:v>0.1431</c:v>
                </c:pt>
                <c:pt idx="352">
                  <c:v>0.1429</c:v>
                </c:pt>
                <c:pt idx="353">
                  <c:v>0.14269999999999999</c:v>
                </c:pt>
                <c:pt idx="354">
                  <c:v>0.14249999999999999</c:v>
                </c:pt>
                <c:pt idx="355">
                  <c:v>0.1424</c:v>
                </c:pt>
                <c:pt idx="356">
                  <c:v>0.14219999999999999</c:v>
                </c:pt>
                <c:pt idx="357">
                  <c:v>0.14199999999999999</c:v>
                </c:pt>
                <c:pt idx="358">
                  <c:v>0.1419</c:v>
                </c:pt>
                <c:pt idx="359">
                  <c:v>0.1419</c:v>
                </c:pt>
                <c:pt idx="360">
                  <c:v>0.14180000000000001</c:v>
                </c:pt>
                <c:pt idx="361">
                  <c:v>0.14180000000000001</c:v>
                </c:pt>
                <c:pt idx="362">
                  <c:v>0.14180000000000001</c:v>
                </c:pt>
                <c:pt idx="363">
                  <c:v>0.14169999999999999</c:v>
                </c:pt>
                <c:pt idx="364">
                  <c:v>0.1416</c:v>
                </c:pt>
                <c:pt idx="365">
                  <c:v>0.14149999999999999</c:v>
                </c:pt>
                <c:pt idx="366">
                  <c:v>0.14149999999999999</c:v>
                </c:pt>
                <c:pt idx="367">
                  <c:v>0.14149999999999999</c:v>
                </c:pt>
                <c:pt idx="368">
                  <c:v>0.1414</c:v>
                </c:pt>
                <c:pt idx="369">
                  <c:v>0.14130000000000001</c:v>
                </c:pt>
                <c:pt idx="370">
                  <c:v>0.14119999999999999</c:v>
                </c:pt>
                <c:pt idx="371">
                  <c:v>0.14099999999999999</c:v>
                </c:pt>
                <c:pt idx="372">
                  <c:v>0.14099999999999999</c:v>
                </c:pt>
                <c:pt idx="373">
                  <c:v>0.14099999999999999</c:v>
                </c:pt>
                <c:pt idx="374">
                  <c:v>0.1409</c:v>
                </c:pt>
                <c:pt idx="375">
                  <c:v>0.1409</c:v>
                </c:pt>
                <c:pt idx="376">
                  <c:v>0.14080000000000001</c:v>
                </c:pt>
                <c:pt idx="377">
                  <c:v>0.14080000000000001</c:v>
                </c:pt>
                <c:pt idx="378">
                  <c:v>0.14069999999999999</c:v>
                </c:pt>
                <c:pt idx="379">
                  <c:v>0.14069999999999999</c:v>
                </c:pt>
                <c:pt idx="380">
                  <c:v>0.14080000000000001</c:v>
                </c:pt>
                <c:pt idx="381">
                  <c:v>0.14069999999999999</c:v>
                </c:pt>
                <c:pt idx="382">
                  <c:v>0.14069999999999999</c:v>
                </c:pt>
                <c:pt idx="383">
                  <c:v>0.14069999999999999</c:v>
                </c:pt>
                <c:pt idx="384">
                  <c:v>0.14069999999999999</c:v>
                </c:pt>
                <c:pt idx="385">
                  <c:v>0.14069999999999999</c:v>
                </c:pt>
                <c:pt idx="386">
                  <c:v>0.14069999999999999</c:v>
                </c:pt>
                <c:pt idx="387">
                  <c:v>0.14069999999999999</c:v>
                </c:pt>
                <c:pt idx="388">
                  <c:v>0.14069999999999999</c:v>
                </c:pt>
                <c:pt idx="389">
                  <c:v>0.14080000000000001</c:v>
                </c:pt>
                <c:pt idx="390">
                  <c:v>0.14080000000000001</c:v>
                </c:pt>
                <c:pt idx="391">
                  <c:v>0.1409</c:v>
                </c:pt>
                <c:pt idx="392">
                  <c:v>0.14099999999999999</c:v>
                </c:pt>
                <c:pt idx="393">
                  <c:v>0.14099999999999999</c:v>
                </c:pt>
                <c:pt idx="394">
                  <c:v>0.1411</c:v>
                </c:pt>
                <c:pt idx="395">
                  <c:v>0.1411</c:v>
                </c:pt>
                <c:pt idx="396">
                  <c:v>0.14119999999999999</c:v>
                </c:pt>
                <c:pt idx="397">
                  <c:v>0.14130000000000001</c:v>
                </c:pt>
                <c:pt idx="398">
                  <c:v>0.14130000000000001</c:v>
                </c:pt>
                <c:pt idx="399">
                  <c:v>0.14130000000000001</c:v>
                </c:pt>
                <c:pt idx="400">
                  <c:v>0.1414</c:v>
                </c:pt>
                <c:pt idx="401">
                  <c:v>0.14130000000000001</c:v>
                </c:pt>
                <c:pt idx="402">
                  <c:v>0.1414</c:v>
                </c:pt>
                <c:pt idx="403">
                  <c:v>0.1414</c:v>
                </c:pt>
                <c:pt idx="404">
                  <c:v>0.1414</c:v>
                </c:pt>
                <c:pt idx="405">
                  <c:v>0.14149999999999999</c:v>
                </c:pt>
                <c:pt idx="406">
                  <c:v>0.14149999999999999</c:v>
                </c:pt>
                <c:pt idx="407">
                  <c:v>0.14149999999999999</c:v>
                </c:pt>
                <c:pt idx="408">
                  <c:v>0.14149999999999999</c:v>
                </c:pt>
                <c:pt idx="409">
                  <c:v>0.14149999999999999</c:v>
                </c:pt>
                <c:pt idx="410">
                  <c:v>0.14149999999999999</c:v>
                </c:pt>
                <c:pt idx="411">
                  <c:v>0.14149999999999999</c:v>
                </c:pt>
                <c:pt idx="412">
                  <c:v>0.1416</c:v>
                </c:pt>
                <c:pt idx="413">
                  <c:v>0.14169999999999999</c:v>
                </c:pt>
                <c:pt idx="414">
                  <c:v>0.14180000000000001</c:v>
                </c:pt>
                <c:pt idx="415">
                  <c:v>0.14180000000000001</c:v>
                </c:pt>
                <c:pt idx="416">
                  <c:v>0.14180000000000001</c:v>
                </c:pt>
                <c:pt idx="417">
                  <c:v>0.1419</c:v>
                </c:pt>
                <c:pt idx="418">
                  <c:v>0.14199999999999999</c:v>
                </c:pt>
                <c:pt idx="419">
                  <c:v>0.1421</c:v>
                </c:pt>
                <c:pt idx="420">
                  <c:v>0.14230000000000001</c:v>
                </c:pt>
                <c:pt idx="421">
                  <c:v>0.1424</c:v>
                </c:pt>
                <c:pt idx="422">
                  <c:v>0.1426</c:v>
                </c:pt>
                <c:pt idx="423">
                  <c:v>0.14269999999999999</c:v>
                </c:pt>
                <c:pt idx="424">
                  <c:v>0.14299999999999999</c:v>
                </c:pt>
                <c:pt idx="425">
                  <c:v>0.14330000000000001</c:v>
                </c:pt>
                <c:pt idx="426">
                  <c:v>0.14360000000000001</c:v>
                </c:pt>
                <c:pt idx="427">
                  <c:v>0.14369999999999999</c:v>
                </c:pt>
                <c:pt idx="428">
                  <c:v>0.1439</c:v>
                </c:pt>
                <c:pt idx="429">
                  <c:v>0.14419999999999999</c:v>
                </c:pt>
                <c:pt idx="430">
                  <c:v>0.1444</c:v>
                </c:pt>
                <c:pt idx="431">
                  <c:v>0.1447</c:v>
                </c:pt>
                <c:pt idx="432">
                  <c:v>0.1449</c:v>
                </c:pt>
                <c:pt idx="433">
                  <c:v>0.1452</c:v>
                </c:pt>
                <c:pt idx="434">
                  <c:v>0.1454</c:v>
                </c:pt>
                <c:pt idx="435">
                  <c:v>0.1457</c:v>
                </c:pt>
                <c:pt idx="436">
                  <c:v>0.14610000000000001</c:v>
                </c:pt>
                <c:pt idx="437">
                  <c:v>0.14630000000000001</c:v>
                </c:pt>
                <c:pt idx="438">
                  <c:v>0.14660000000000001</c:v>
                </c:pt>
                <c:pt idx="439">
                  <c:v>0.14680000000000001</c:v>
                </c:pt>
                <c:pt idx="440">
                  <c:v>0.14710000000000001</c:v>
                </c:pt>
                <c:pt idx="441">
                  <c:v>0.14729999999999999</c:v>
                </c:pt>
                <c:pt idx="442">
                  <c:v>0.14760000000000001</c:v>
                </c:pt>
                <c:pt idx="443">
                  <c:v>0.1479</c:v>
                </c:pt>
                <c:pt idx="444">
                  <c:v>0.1482</c:v>
                </c:pt>
                <c:pt idx="445">
                  <c:v>0.1484</c:v>
                </c:pt>
                <c:pt idx="446">
                  <c:v>0.14849999999999999</c:v>
                </c:pt>
                <c:pt idx="447">
                  <c:v>0.1487</c:v>
                </c:pt>
                <c:pt idx="448">
                  <c:v>0.1489</c:v>
                </c:pt>
                <c:pt idx="449">
                  <c:v>0.14910000000000001</c:v>
                </c:pt>
                <c:pt idx="450">
                  <c:v>0.14929999999999999</c:v>
                </c:pt>
                <c:pt idx="451">
                  <c:v>0.14940000000000001</c:v>
                </c:pt>
                <c:pt idx="452">
                  <c:v>0.14960000000000001</c:v>
                </c:pt>
                <c:pt idx="453">
                  <c:v>0.14979999999999999</c:v>
                </c:pt>
                <c:pt idx="454">
                  <c:v>0.14990000000000001</c:v>
                </c:pt>
                <c:pt idx="455">
                  <c:v>0.15</c:v>
                </c:pt>
                <c:pt idx="456">
                  <c:v>0.1502</c:v>
                </c:pt>
                <c:pt idx="457">
                  <c:v>0.15029999999999999</c:v>
                </c:pt>
                <c:pt idx="458">
                  <c:v>0.15040000000000001</c:v>
                </c:pt>
                <c:pt idx="459">
                  <c:v>0.15049999999999999</c:v>
                </c:pt>
                <c:pt idx="460">
                  <c:v>0.15060000000000001</c:v>
                </c:pt>
                <c:pt idx="461">
                  <c:v>0.1507</c:v>
                </c:pt>
                <c:pt idx="462">
                  <c:v>0.15079999999999999</c:v>
                </c:pt>
                <c:pt idx="463">
                  <c:v>0.15079999999999999</c:v>
                </c:pt>
                <c:pt idx="464">
                  <c:v>0.15090000000000001</c:v>
                </c:pt>
                <c:pt idx="465">
                  <c:v>0.151</c:v>
                </c:pt>
                <c:pt idx="466">
                  <c:v>0.15110000000000001</c:v>
                </c:pt>
                <c:pt idx="467">
                  <c:v>0.15110000000000001</c:v>
                </c:pt>
                <c:pt idx="468">
                  <c:v>0.1512</c:v>
                </c:pt>
                <c:pt idx="469">
                  <c:v>0.1512</c:v>
                </c:pt>
                <c:pt idx="470">
                  <c:v>0.15129999999999999</c:v>
                </c:pt>
                <c:pt idx="471">
                  <c:v>0.15140000000000001</c:v>
                </c:pt>
                <c:pt idx="472">
                  <c:v>0.15140000000000001</c:v>
                </c:pt>
                <c:pt idx="473">
                  <c:v>0.15140000000000001</c:v>
                </c:pt>
                <c:pt idx="474">
                  <c:v>0.1515</c:v>
                </c:pt>
                <c:pt idx="475">
                  <c:v>0.1515</c:v>
                </c:pt>
                <c:pt idx="476">
                  <c:v>0.1515</c:v>
                </c:pt>
                <c:pt idx="477">
                  <c:v>0.1515</c:v>
                </c:pt>
                <c:pt idx="478">
                  <c:v>0.1515</c:v>
                </c:pt>
                <c:pt idx="479">
                  <c:v>0.1515</c:v>
                </c:pt>
                <c:pt idx="480">
                  <c:v>0.15160000000000001</c:v>
                </c:pt>
                <c:pt idx="481">
                  <c:v>0.15179999999999999</c:v>
                </c:pt>
                <c:pt idx="482">
                  <c:v>0.15179999999999999</c:v>
                </c:pt>
                <c:pt idx="483">
                  <c:v>0.15190000000000001</c:v>
                </c:pt>
                <c:pt idx="484">
                  <c:v>0.152</c:v>
                </c:pt>
                <c:pt idx="485">
                  <c:v>0.1522</c:v>
                </c:pt>
                <c:pt idx="486">
                  <c:v>0.1525</c:v>
                </c:pt>
                <c:pt idx="487">
                  <c:v>0.15279999999999999</c:v>
                </c:pt>
                <c:pt idx="488">
                  <c:v>0.153</c:v>
                </c:pt>
                <c:pt idx="489">
                  <c:v>0.1532</c:v>
                </c:pt>
                <c:pt idx="490">
                  <c:v>0.15329999999999999</c:v>
                </c:pt>
                <c:pt idx="491">
                  <c:v>0.1535</c:v>
                </c:pt>
                <c:pt idx="492">
                  <c:v>0.15359999999999999</c:v>
                </c:pt>
                <c:pt idx="493">
                  <c:v>0.1537</c:v>
                </c:pt>
                <c:pt idx="494">
                  <c:v>0.15390000000000001</c:v>
                </c:pt>
                <c:pt idx="495">
                  <c:v>0.154</c:v>
                </c:pt>
                <c:pt idx="496">
                  <c:v>0.1542</c:v>
                </c:pt>
                <c:pt idx="497">
                  <c:v>0.15429999999999999</c:v>
                </c:pt>
              </c:numCache>
            </c:numRef>
          </c:val>
          <c:smooth val="0"/>
          <c:extLst>
            <c:ext xmlns:c16="http://schemas.microsoft.com/office/drawing/2014/chart" uri="{C3380CC4-5D6E-409C-BE32-E72D297353CC}">
              <c16:uniqueId val="{00000004-5E77-4AA6-8920-1C0979E2C5C6}"/>
            </c:ext>
          </c:extLst>
        </c:ser>
        <c:ser>
          <c:idx val="2"/>
          <c:order val="2"/>
          <c:tx>
            <c:strRef>
              <c:f>'36'!$K$8</c:f>
              <c:strCache>
                <c:ptCount val="1"/>
                <c:pt idx="0">
                  <c:v>9 місяців</c:v>
                </c:pt>
              </c:strCache>
            </c:strRef>
          </c:tx>
          <c:spPr>
            <a:ln w="25400" cmpd="sng">
              <a:solidFill>
                <a:srgbClr val="005591"/>
              </a:solidFill>
              <a:prstDash val="solid"/>
            </a:ln>
          </c:spPr>
          <c:marker>
            <c:symbol val="none"/>
          </c:marker>
          <c:dLbls>
            <c:dLbl>
              <c:idx val="497"/>
              <c:layout>
                <c:manualLayout>
                  <c:x val="-5.4166666666666669E-2"/>
                  <c:y val="-1.00502512562814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E77-4AA6-8920-1C0979E2C5C6}"/>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6'!$K$10:$K$507</c:f>
              <c:numCache>
                <c:formatCode>0.0%</c:formatCode>
                <c:ptCount val="498"/>
                <c:pt idx="0">
                  <c:v>0.16750000000000001</c:v>
                </c:pt>
                <c:pt idx="1">
                  <c:v>0.16739999999999999</c:v>
                </c:pt>
                <c:pt idx="2">
                  <c:v>0.1673</c:v>
                </c:pt>
                <c:pt idx="3">
                  <c:v>0.16719999999999999</c:v>
                </c:pt>
                <c:pt idx="4">
                  <c:v>0.16700000000000001</c:v>
                </c:pt>
                <c:pt idx="5">
                  <c:v>0.16669999999999999</c:v>
                </c:pt>
                <c:pt idx="6">
                  <c:v>0.16639999999999999</c:v>
                </c:pt>
                <c:pt idx="7">
                  <c:v>0.16619999999999999</c:v>
                </c:pt>
                <c:pt idx="8">
                  <c:v>0.16600000000000001</c:v>
                </c:pt>
                <c:pt idx="9">
                  <c:v>0.16569999999999999</c:v>
                </c:pt>
                <c:pt idx="10">
                  <c:v>0.16539999999999999</c:v>
                </c:pt>
                <c:pt idx="11">
                  <c:v>0.1653</c:v>
                </c:pt>
                <c:pt idx="12">
                  <c:v>0.16520000000000001</c:v>
                </c:pt>
                <c:pt idx="13">
                  <c:v>0.16500000000000001</c:v>
                </c:pt>
                <c:pt idx="14">
                  <c:v>0.1648</c:v>
                </c:pt>
                <c:pt idx="15">
                  <c:v>0.1648</c:v>
                </c:pt>
                <c:pt idx="16">
                  <c:v>0.16470000000000001</c:v>
                </c:pt>
                <c:pt idx="17">
                  <c:v>0.1646</c:v>
                </c:pt>
                <c:pt idx="18">
                  <c:v>0.16450000000000001</c:v>
                </c:pt>
                <c:pt idx="19">
                  <c:v>0.16470000000000001</c:v>
                </c:pt>
                <c:pt idx="20">
                  <c:v>0.1648</c:v>
                </c:pt>
                <c:pt idx="21">
                  <c:v>0.1648</c:v>
                </c:pt>
                <c:pt idx="22">
                  <c:v>0.16470000000000001</c:v>
                </c:pt>
                <c:pt idx="23">
                  <c:v>0.1646</c:v>
                </c:pt>
                <c:pt idx="24">
                  <c:v>0.16450000000000001</c:v>
                </c:pt>
                <c:pt idx="25">
                  <c:v>0.16439999999999999</c:v>
                </c:pt>
                <c:pt idx="26">
                  <c:v>0.16450000000000001</c:v>
                </c:pt>
                <c:pt idx="27">
                  <c:v>0.1646</c:v>
                </c:pt>
                <c:pt idx="28">
                  <c:v>0.1646</c:v>
                </c:pt>
                <c:pt idx="29">
                  <c:v>0.1646</c:v>
                </c:pt>
                <c:pt idx="30">
                  <c:v>0.1646</c:v>
                </c:pt>
                <c:pt idx="31">
                  <c:v>0.1646</c:v>
                </c:pt>
                <c:pt idx="32">
                  <c:v>0.16450000000000001</c:v>
                </c:pt>
                <c:pt idx="33">
                  <c:v>0.16450000000000001</c:v>
                </c:pt>
                <c:pt idx="34">
                  <c:v>0.16450000000000001</c:v>
                </c:pt>
                <c:pt idx="35">
                  <c:v>0.16450000000000001</c:v>
                </c:pt>
                <c:pt idx="36">
                  <c:v>0.16439999999999999</c:v>
                </c:pt>
                <c:pt idx="37">
                  <c:v>0.1643</c:v>
                </c:pt>
                <c:pt idx="38">
                  <c:v>0.16420000000000001</c:v>
                </c:pt>
                <c:pt idx="39">
                  <c:v>0.1641</c:v>
                </c:pt>
                <c:pt idx="40">
                  <c:v>0.16400000000000001</c:v>
                </c:pt>
                <c:pt idx="41">
                  <c:v>0.16389999999999999</c:v>
                </c:pt>
                <c:pt idx="42">
                  <c:v>0.1638</c:v>
                </c:pt>
                <c:pt idx="43">
                  <c:v>0.1636</c:v>
                </c:pt>
                <c:pt idx="44">
                  <c:v>0.16339999999999999</c:v>
                </c:pt>
                <c:pt idx="45">
                  <c:v>0.16320000000000001</c:v>
                </c:pt>
                <c:pt idx="46">
                  <c:v>0.16309999999999999</c:v>
                </c:pt>
                <c:pt idx="47">
                  <c:v>0.16289999999999999</c:v>
                </c:pt>
                <c:pt idx="48">
                  <c:v>0.1628</c:v>
                </c:pt>
                <c:pt idx="49">
                  <c:v>0.16259999999999999</c:v>
                </c:pt>
                <c:pt idx="50">
                  <c:v>0.16250000000000001</c:v>
                </c:pt>
                <c:pt idx="51">
                  <c:v>0.1623</c:v>
                </c:pt>
                <c:pt idx="52">
                  <c:v>0.16209999999999999</c:v>
                </c:pt>
                <c:pt idx="53">
                  <c:v>0.16189999999999999</c:v>
                </c:pt>
                <c:pt idx="54">
                  <c:v>0.1615</c:v>
                </c:pt>
                <c:pt idx="55">
                  <c:v>0.16109999999999999</c:v>
                </c:pt>
                <c:pt idx="56">
                  <c:v>0.1605</c:v>
                </c:pt>
                <c:pt idx="57">
                  <c:v>0.16020000000000001</c:v>
                </c:pt>
                <c:pt idx="58">
                  <c:v>0.1598</c:v>
                </c:pt>
                <c:pt idx="59">
                  <c:v>0.15939999999999999</c:v>
                </c:pt>
                <c:pt idx="60">
                  <c:v>0.159</c:v>
                </c:pt>
                <c:pt idx="61">
                  <c:v>0.15870000000000001</c:v>
                </c:pt>
                <c:pt idx="62">
                  <c:v>0.1583</c:v>
                </c:pt>
                <c:pt idx="63">
                  <c:v>0.158</c:v>
                </c:pt>
                <c:pt idx="64">
                  <c:v>0.15759999999999999</c:v>
                </c:pt>
                <c:pt idx="65">
                  <c:v>0.1573</c:v>
                </c:pt>
                <c:pt idx="66">
                  <c:v>0.157</c:v>
                </c:pt>
                <c:pt idx="67">
                  <c:v>0.15640000000000001</c:v>
                </c:pt>
                <c:pt idx="68">
                  <c:v>0.15609999999999999</c:v>
                </c:pt>
                <c:pt idx="69">
                  <c:v>0.15570000000000001</c:v>
                </c:pt>
                <c:pt idx="70">
                  <c:v>0.15529999999999999</c:v>
                </c:pt>
                <c:pt idx="71">
                  <c:v>0.15490000000000001</c:v>
                </c:pt>
                <c:pt idx="72">
                  <c:v>0.15429999999999999</c:v>
                </c:pt>
                <c:pt idx="73">
                  <c:v>0.154</c:v>
                </c:pt>
                <c:pt idx="74">
                  <c:v>0.15329999999999999</c:v>
                </c:pt>
                <c:pt idx="75">
                  <c:v>0.1532</c:v>
                </c:pt>
                <c:pt idx="76">
                  <c:v>0.153</c:v>
                </c:pt>
                <c:pt idx="77">
                  <c:v>0.153</c:v>
                </c:pt>
                <c:pt idx="78">
                  <c:v>0.15260000000000001</c:v>
                </c:pt>
                <c:pt idx="79">
                  <c:v>0.1522</c:v>
                </c:pt>
                <c:pt idx="80">
                  <c:v>0.15179999999999999</c:v>
                </c:pt>
                <c:pt idx="81">
                  <c:v>0.15129999999999999</c:v>
                </c:pt>
                <c:pt idx="82">
                  <c:v>0.15090000000000001</c:v>
                </c:pt>
                <c:pt idx="83">
                  <c:v>0.15040000000000001</c:v>
                </c:pt>
                <c:pt idx="84">
                  <c:v>0.15</c:v>
                </c:pt>
                <c:pt idx="85">
                  <c:v>0.1497</c:v>
                </c:pt>
                <c:pt idx="86">
                  <c:v>0.14929999999999999</c:v>
                </c:pt>
                <c:pt idx="87">
                  <c:v>0.14910000000000001</c:v>
                </c:pt>
                <c:pt idx="88">
                  <c:v>0.1489</c:v>
                </c:pt>
                <c:pt idx="89">
                  <c:v>0.14849999999999999</c:v>
                </c:pt>
                <c:pt idx="90">
                  <c:v>0.14810000000000001</c:v>
                </c:pt>
                <c:pt idx="91">
                  <c:v>0.1479</c:v>
                </c:pt>
                <c:pt idx="92">
                  <c:v>0.1477</c:v>
                </c:pt>
                <c:pt idx="93">
                  <c:v>0.1477</c:v>
                </c:pt>
                <c:pt idx="94">
                  <c:v>0.14779999999999999</c:v>
                </c:pt>
                <c:pt idx="95">
                  <c:v>0.14799999999999999</c:v>
                </c:pt>
                <c:pt idx="96">
                  <c:v>0.14779999999999999</c:v>
                </c:pt>
                <c:pt idx="97">
                  <c:v>0.1477</c:v>
                </c:pt>
                <c:pt idx="98">
                  <c:v>0.14749999999999999</c:v>
                </c:pt>
                <c:pt idx="99">
                  <c:v>0.14760000000000001</c:v>
                </c:pt>
                <c:pt idx="100">
                  <c:v>0.1477</c:v>
                </c:pt>
                <c:pt idx="101">
                  <c:v>0.1477</c:v>
                </c:pt>
                <c:pt idx="102">
                  <c:v>0.14799999999999999</c:v>
                </c:pt>
                <c:pt idx="103">
                  <c:v>0.14810000000000001</c:v>
                </c:pt>
                <c:pt idx="104">
                  <c:v>0.1484</c:v>
                </c:pt>
                <c:pt idx="105">
                  <c:v>0.1487</c:v>
                </c:pt>
                <c:pt idx="106">
                  <c:v>0.14899999999999999</c:v>
                </c:pt>
                <c:pt idx="107">
                  <c:v>0.14929999999999999</c:v>
                </c:pt>
                <c:pt idx="108">
                  <c:v>0.14949999999999999</c:v>
                </c:pt>
                <c:pt idx="109">
                  <c:v>0.14979999999999999</c:v>
                </c:pt>
                <c:pt idx="110">
                  <c:v>0.15029999999999999</c:v>
                </c:pt>
                <c:pt idx="111">
                  <c:v>0.15040000000000001</c:v>
                </c:pt>
                <c:pt idx="112">
                  <c:v>0.1507</c:v>
                </c:pt>
                <c:pt idx="113">
                  <c:v>0.1507</c:v>
                </c:pt>
                <c:pt idx="114">
                  <c:v>0.15060000000000001</c:v>
                </c:pt>
                <c:pt idx="115">
                  <c:v>0.15040000000000001</c:v>
                </c:pt>
                <c:pt idx="116">
                  <c:v>0.15049999999999999</c:v>
                </c:pt>
                <c:pt idx="117">
                  <c:v>0.15049999999999999</c:v>
                </c:pt>
                <c:pt idx="118">
                  <c:v>0.15049999999999999</c:v>
                </c:pt>
                <c:pt idx="119">
                  <c:v>0.15060000000000001</c:v>
                </c:pt>
                <c:pt idx="120">
                  <c:v>0.1507</c:v>
                </c:pt>
                <c:pt idx="121">
                  <c:v>0.15049999999999999</c:v>
                </c:pt>
                <c:pt idx="122">
                  <c:v>0.15060000000000001</c:v>
                </c:pt>
                <c:pt idx="123">
                  <c:v>0.1507</c:v>
                </c:pt>
                <c:pt idx="124">
                  <c:v>0.15060000000000001</c:v>
                </c:pt>
                <c:pt idx="125">
                  <c:v>0.15040000000000001</c:v>
                </c:pt>
                <c:pt idx="126">
                  <c:v>0.15029999999999999</c:v>
                </c:pt>
                <c:pt idx="127">
                  <c:v>0.1502</c:v>
                </c:pt>
                <c:pt idx="128">
                  <c:v>0.15</c:v>
                </c:pt>
                <c:pt idx="129">
                  <c:v>0.15</c:v>
                </c:pt>
                <c:pt idx="130">
                  <c:v>0.14990000000000001</c:v>
                </c:pt>
                <c:pt idx="131">
                  <c:v>0.14960000000000001</c:v>
                </c:pt>
                <c:pt idx="132">
                  <c:v>0.14949999999999999</c:v>
                </c:pt>
                <c:pt idx="133">
                  <c:v>0.14929999999999999</c:v>
                </c:pt>
                <c:pt idx="134">
                  <c:v>0.14940000000000001</c:v>
                </c:pt>
                <c:pt idx="135">
                  <c:v>0.14960000000000001</c:v>
                </c:pt>
                <c:pt idx="136">
                  <c:v>0.14960000000000001</c:v>
                </c:pt>
                <c:pt idx="137">
                  <c:v>0.14940000000000001</c:v>
                </c:pt>
                <c:pt idx="138">
                  <c:v>0.14949999999999999</c:v>
                </c:pt>
                <c:pt idx="139">
                  <c:v>0.14940000000000001</c:v>
                </c:pt>
                <c:pt idx="140">
                  <c:v>0.14940000000000001</c:v>
                </c:pt>
                <c:pt idx="141">
                  <c:v>0.14940000000000001</c:v>
                </c:pt>
                <c:pt idx="142">
                  <c:v>0.14960000000000001</c:v>
                </c:pt>
                <c:pt idx="143">
                  <c:v>0.14949999999999999</c:v>
                </c:pt>
                <c:pt idx="144">
                  <c:v>0.14949999999999999</c:v>
                </c:pt>
                <c:pt idx="145">
                  <c:v>0.14960000000000001</c:v>
                </c:pt>
                <c:pt idx="146">
                  <c:v>0.1497</c:v>
                </c:pt>
                <c:pt idx="147">
                  <c:v>0.14960000000000001</c:v>
                </c:pt>
                <c:pt idx="148">
                  <c:v>0.14949999999999999</c:v>
                </c:pt>
                <c:pt idx="149">
                  <c:v>0.14940000000000001</c:v>
                </c:pt>
                <c:pt idx="150">
                  <c:v>0.1492</c:v>
                </c:pt>
                <c:pt idx="151">
                  <c:v>0.14910000000000001</c:v>
                </c:pt>
                <c:pt idx="152">
                  <c:v>0.14910000000000001</c:v>
                </c:pt>
                <c:pt idx="153">
                  <c:v>0.14899999999999999</c:v>
                </c:pt>
                <c:pt idx="154">
                  <c:v>0.1489</c:v>
                </c:pt>
                <c:pt idx="155">
                  <c:v>0.1487</c:v>
                </c:pt>
                <c:pt idx="156">
                  <c:v>0.14849999999999999</c:v>
                </c:pt>
                <c:pt idx="157">
                  <c:v>0.1482</c:v>
                </c:pt>
                <c:pt idx="158">
                  <c:v>0.14799999999999999</c:v>
                </c:pt>
                <c:pt idx="159">
                  <c:v>0.14779999999999999</c:v>
                </c:pt>
                <c:pt idx="160">
                  <c:v>0.14760000000000001</c:v>
                </c:pt>
                <c:pt idx="161">
                  <c:v>0.1474</c:v>
                </c:pt>
                <c:pt idx="162">
                  <c:v>0.1472</c:v>
                </c:pt>
                <c:pt idx="163">
                  <c:v>0.14699999999999999</c:v>
                </c:pt>
                <c:pt idx="164">
                  <c:v>0.14680000000000001</c:v>
                </c:pt>
                <c:pt idx="165">
                  <c:v>0.1467</c:v>
                </c:pt>
                <c:pt idx="166">
                  <c:v>0.1464</c:v>
                </c:pt>
                <c:pt idx="167">
                  <c:v>0.14610000000000001</c:v>
                </c:pt>
                <c:pt idx="168">
                  <c:v>0.14599999999999999</c:v>
                </c:pt>
                <c:pt idx="169">
                  <c:v>0.1459</c:v>
                </c:pt>
                <c:pt idx="170">
                  <c:v>0.1457</c:v>
                </c:pt>
                <c:pt idx="171">
                  <c:v>0.14560000000000001</c:v>
                </c:pt>
                <c:pt idx="172">
                  <c:v>0.14549999999999999</c:v>
                </c:pt>
                <c:pt idx="173">
                  <c:v>0.14530000000000001</c:v>
                </c:pt>
                <c:pt idx="174">
                  <c:v>0.14510000000000001</c:v>
                </c:pt>
                <c:pt idx="175">
                  <c:v>0.1449</c:v>
                </c:pt>
                <c:pt idx="176">
                  <c:v>0.14480000000000001</c:v>
                </c:pt>
                <c:pt idx="177">
                  <c:v>0.1447</c:v>
                </c:pt>
                <c:pt idx="178">
                  <c:v>0.1447</c:v>
                </c:pt>
                <c:pt idx="179">
                  <c:v>0.14460000000000001</c:v>
                </c:pt>
                <c:pt idx="180">
                  <c:v>0.14449999999999999</c:v>
                </c:pt>
                <c:pt idx="181">
                  <c:v>0.1444</c:v>
                </c:pt>
                <c:pt idx="182">
                  <c:v>0.14419999999999999</c:v>
                </c:pt>
                <c:pt idx="183">
                  <c:v>0.14410000000000001</c:v>
                </c:pt>
                <c:pt idx="184">
                  <c:v>0.14419999999999999</c:v>
                </c:pt>
                <c:pt idx="185">
                  <c:v>0.14410000000000001</c:v>
                </c:pt>
                <c:pt idx="186">
                  <c:v>0.14399999999999999</c:v>
                </c:pt>
                <c:pt idx="187">
                  <c:v>0.1439</c:v>
                </c:pt>
                <c:pt idx="188">
                  <c:v>0.14380000000000001</c:v>
                </c:pt>
                <c:pt idx="189">
                  <c:v>0.14369999999999999</c:v>
                </c:pt>
                <c:pt idx="190">
                  <c:v>0.14360000000000001</c:v>
                </c:pt>
                <c:pt idx="191">
                  <c:v>0.1434</c:v>
                </c:pt>
                <c:pt idx="192">
                  <c:v>0.14330000000000001</c:v>
                </c:pt>
                <c:pt idx="193">
                  <c:v>0.14330000000000001</c:v>
                </c:pt>
                <c:pt idx="194">
                  <c:v>0.14330000000000001</c:v>
                </c:pt>
                <c:pt idx="195">
                  <c:v>0.14330000000000001</c:v>
                </c:pt>
                <c:pt idx="196">
                  <c:v>0.14330000000000001</c:v>
                </c:pt>
                <c:pt idx="197">
                  <c:v>0.14330000000000001</c:v>
                </c:pt>
                <c:pt idx="198">
                  <c:v>0.14330000000000001</c:v>
                </c:pt>
                <c:pt idx="199">
                  <c:v>0.14330000000000001</c:v>
                </c:pt>
                <c:pt idx="200">
                  <c:v>0.14330000000000001</c:v>
                </c:pt>
                <c:pt idx="201">
                  <c:v>0.14330000000000001</c:v>
                </c:pt>
                <c:pt idx="202">
                  <c:v>0.1434</c:v>
                </c:pt>
                <c:pt idx="203">
                  <c:v>0.1434</c:v>
                </c:pt>
                <c:pt idx="204">
                  <c:v>0.14349999999999999</c:v>
                </c:pt>
                <c:pt idx="205">
                  <c:v>0.14330000000000001</c:v>
                </c:pt>
                <c:pt idx="206">
                  <c:v>0.14330000000000001</c:v>
                </c:pt>
                <c:pt idx="207">
                  <c:v>0.14319999999999999</c:v>
                </c:pt>
                <c:pt idx="208">
                  <c:v>0.14319999999999999</c:v>
                </c:pt>
                <c:pt idx="209">
                  <c:v>0.14319999999999999</c:v>
                </c:pt>
                <c:pt idx="210">
                  <c:v>0.14319999999999999</c:v>
                </c:pt>
                <c:pt idx="211">
                  <c:v>0.14319999999999999</c:v>
                </c:pt>
                <c:pt idx="212">
                  <c:v>0.14319999999999999</c:v>
                </c:pt>
                <c:pt idx="213">
                  <c:v>0.14319999999999999</c:v>
                </c:pt>
                <c:pt idx="214">
                  <c:v>0.14319999999999999</c:v>
                </c:pt>
                <c:pt idx="215">
                  <c:v>0.1431</c:v>
                </c:pt>
                <c:pt idx="216">
                  <c:v>0.1431</c:v>
                </c:pt>
                <c:pt idx="217">
                  <c:v>0.1429</c:v>
                </c:pt>
                <c:pt idx="218">
                  <c:v>0.1429</c:v>
                </c:pt>
                <c:pt idx="219">
                  <c:v>0.14280000000000001</c:v>
                </c:pt>
                <c:pt idx="220">
                  <c:v>0.1426</c:v>
                </c:pt>
                <c:pt idx="221">
                  <c:v>0.1426</c:v>
                </c:pt>
                <c:pt idx="222">
                  <c:v>0.1424</c:v>
                </c:pt>
                <c:pt idx="223">
                  <c:v>0.14219999999999999</c:v>
                </c:pt>
                <c:pt idx="224">
                  <c:v>0.14199999999999999</c:v>
                </c:pt>
                <c:pt idx="225">
                  <c:v>0.1419</c:v>
                </c:pt>
                <c:pt idx="226">
                  <c:v>0.14169999999999999</c:v>
                </c:pt>
                <c:pt idx="227">
                  <c:v>0.1416</c:v>
                </c:pt>
                <c:pt idx="228">
                  <c:v>0.1414</c:v>
                </c:pt>
                <c:pt idx="229">
                  <c:v>0.14130000000000001</c:v>
                </c:pt>
                <c:pt idx="230">
                  <c:v>0.14119999999999999</c:v>
                </c:pt>
                <c:pt idx="231">
                  <c:v>0.1411</c:v>
                </c:pt>
                <c:pt idx="232">
                  <c:v>0.1409</c:v>
                </c:pt>
                <c:pt idx="233">
                  <c:v>0.14080000000000001</c:v>
                </c:pt>
                <c:pt idx="234">
                  <c:v>0.14069999999999999</c:v>
                </c:pt>
                <c:pt idx="235">
                  <c:v>0.1406</c:v>
                </c:pt>
                <c:pt idx="236">
                  <c:v>0.14050000000000001</c:v>
                </c:pt>
                <c:pt idx="237">
                  <c:v>0.1404</c:v>
                </c:pt>
                <c:pt idx="238">
                  <c:v>0.1404</c:v>
                </c:pt>
                <c:pt idx="239">
                  <c:v>0.14030000000000001</c:v>
                </c:pt>
                <c:pt idx="240">
                  <c:v>0.14030000000000001</c:v>
                </c:pt>
                <c:pt idx="241">
                  <c:v>0.1404</c:v>
                </c:pt>
                <c:pt idx="242">
                  <c:v>0.14030000000000001</c:v>
                </c:pt>
                <c:pt idx="243">
                  <c:v>0.14030000000000001</c:v>
                </c:pt>
                <c:pt idx="244">
                  <c:v>0.1404</c:v>
                </c:pt>
                <c:pt idx="245">
                  <c:v>0.1404</c:v>
                </c:pt>
                <c:pt idx="246">
                  <c:v>0.14050000000000001</c:v>
                </c:pt>
                <c:pt idx="247">
                  <c:v>0.14050000000000001</c:v>
                </c:pt>
                <c:pt idx="248">
                  <c:v>0.14050000000000001</c:v>
                </c:pt>
                <c:pt idx="249">
                  <c:v>0.1406</c:v>
                </c:pt>
                <c:pt idx="250">
                  <c:v>0.1406</c:v>
                </c:pt>
                <c:pt idx="251">
                  <c:v>0.14069999999999999</c:v>
                </c:pt>
                <c:pt idx="252">
                  <c:v>0.1406</c:v>
                </c:pt>
                <c:pt idx="253">
                  <c:v>0.14069999999999999</c:v>
                </c:pt>
                <c:pt idx="254">
                  <c:v>0.14069999999999999</c:v>
                </c:pt>
                <c:pt idx="255">
                  <c:v>0.14069999999999999</c:v>
                </c:pt>
                <c:pt idx="256">
                  <c:v>0.14069999999999999</c:v>
                </c:pt>
                <c:pt idx="257">
                  <c:v>0.1406</c:v>
                </c:pt>
                <c:pt idx="258">
                  <c:v>0.1406</c:v>
                </c:pt>
                <c:pt idx="259">
                  <c:v>0.1406</c:v>
                </c:pt>
                <c:pt idx="260">
                  <c:v>0.1406</c:v>
                </c:pt>
                <c:pt idx="261">
                  <c:v>0.1406</c:v>
                </c:pt>
                <c:pt idx="262">
                  <c:v>0.1406</c:v>
                </c:pt>
                <c:pt idx="263">
                  <c:v>0.1406</c:v>
                </c:pt>
                <c:pt idx="264">
                  <c:v>0.1406</c:v>
                </c:pt>
                <c:pt idx="265">
                  <c:v>0.14050000000000001</c:v>
                </c:pt>
                <c:pt idx="266">
                  <c:v>0.14050000000000001</c:v>
                </c:pt>
                <c:pt idx="267">
                  <c:v>0.1404</c:v>
                </c:pt>
                <c:pt idx="268">
                  <c:v>0.14030000000000001</c:v>
                </c:pt>
                <c:pt idx="269">
                  <c:v>0.14030000000000001</c:v>
                </c:pt>
                <c:pt idx="270">
                  <c:v>0.14030000000000001</c:v>
                </c:pt>
                <c:pt idx="271">
                  <c:v>0.14030000000000001</c:v>
                </c:pt>
                <c:pt idx="272">
                  <c:v>0.14030000000000001</c:v>
                </c:pt>
                <c:pt idx="273">
                  <c:v>0.14019999999999999</c:v>
                </c:pt>
                <c:pt idx="274">
                  <c:v>0.1401</c:v>
                </c:pt>
                <c:pt idx="275">
                  <c:v>0.1401</c:v>
                </c:pt>
                <c:pt idx="276">
                  <c:v>0.14000000000000001</c:v>
                </c:pt>
                <c:pt idx="277">
                  <c:v>0.14000000000000001</c:v>
                </c:pt>
                <c:pt idx="278">
                  <c:v>0.14000000000000001</c:v>
                </c:pt>
                <c:pt idx="279">
                  <c:v>0.1399</c:v>
                </c:pt>
                <c:pt idx="280">
                  <c:v>0.1399</c:v>
                </c:pt>
                <c:pt idx="281">
                  <c:v>0.13980000000000001</c:v>
                </c:pt>
                <c:pt idx="282">
                  <c:v>0.13980000000000001</c:v>
                </c:pt>
                <c:pt idx="283">
                  <c:v>0.13980000000000001</c:v>
                </c:pt>
                <c:pt idx="284">
                  <c:v>0.13980000000000001</c:v>
                </c:pt>
                <c:pt idx="285">
                  <c:v>0.13980000000000001</c:v>
                </c:pt>
                <c:pt idx="286">
                  <c:v>0.13969999999999999</c:v>
                </c:pt>
                <c:pt idx="287">
                  <c:v>0.13969999999999999</c:v>
                </c:pt>
                <c:pt idx="288">
                  <c:v>0.13969999999999999</c:v>
                </c:pt>
                <c:pt idx="289">
                  <c:v>0.13969999999999999</c:v>
                </c:pt>
                <c:pt idx="290">
                  <c:v>0.1396</c:v>
                </c:pt>
                <c:pt idx="291">
                  <c:v>0.13950000000000001</c:v>
                </c:pt>
                <c:pt idx="292">
                  <c:v>0.13950000000000001</c:v>
                </c:pt>
                <c:pt idx="293">
                  <c:v>0.1394</c:v>
                </c:pt>
                <c:pt idx="294">
                  <c:v>0.1394</c:v>
                </c:pt>
                <c:pt idx="295">
                  <c:v>0.1394</c:v>
                </c:pt>
                <c:pt idx="296">
                  <c:v>0.13950000000000001</c:v>
                </c:pt>
                <c:pt idx="297">
                  <c:v>0.1396</c:v>
                </c:pt>
                <c:pt idx="298">
                  <c:v>0.1396</c:v>
                </c:pt>
                <c:pt idx="299">
                  <c:v>0.1396</c:v>
                </c:pt>
                <c:pt idx="300">
                  <c:v>0.13980000000000001</c:v>
                </c:pt>
                <c:pt idx="301">
                  <c:v>0.14000000000000001</c:v>
                </c:pt>
                <c:pt idx="302">
                  <c:v>0.14019999999999999</c:v>
                </c:pt>
                <c:pt idx="303">
                  <c:v>0.14019999999999999</c:v>
                </c:pt>
                <c:pt idx="304">
                  <c:v>0.14019999999999999</c:v>
                </c:pt>
                <c:pt idx="305">
                  <c:v>0.14030000000000001</c:v>
                </c:pt>
                <c:pt idx="306">
                  <c:v>0.1404</c:v>
                </c:pt>
                <c:pt idx="307">
                  <c:v>0.14050000000000001</c:v>
                </c:pt>
                <c:pt idx="308">
                  <c:v>0.1406</c:v>
                </c:pt>
                <c:pt idx="309">
                  <c:v>0.1406</c:v>
                </c:pt>
                <c:pt idx="310">
                  <c:v>0.14069999999999999</c:v>
                </c:pt>
                <c:pt idx="311">
                  <c:v>0.14080000000000001</c:v>
                </c:pt>
                <c:pt idx="312">
                  <c:v>0.1409</c:v>
                </c:pt>
                <c:pt idx="313">
                  <c:v>0.14099999999999999</c:v>
                </c:pt>
                <c:pt idx="314">
                  <c:v>0.14099999999999999</c:v>
                </c:pt>
                <c:pt idx="315">
                  <c:v>0.1411</c:v>
                </c:pt>
                <c:pt idx="316">
                  <c:v>0.14130000000000001</c:v>
                </c:pt>
                <c:pt idx="317">
                  <c:v>0.1416</c:v>
                </c:pt>
                <c:pt idx="318">
                  <c:v>0.14169999999999999</c:v>
                </c:pt>
                <c:pt idx="319">
                  <c:v>0.14180000000000001</c:v>
                </c:pt>
                <c:pt idx="320">
                  <c:v>0.14180000000000001</c:v>
                </c:pt>
                <c:pt idx="321">
                  <c:v>0.14180000000000001</c:v>
                </c:pt>
                <c:pt idx="322">
                  <c:v>0.14180000000000001</c:v>
                </c:pt>
                <c:pt idx="323">
                  <c:v>0.14169999999999999</c:v>
                </c:pt>
                <c:pt idx="324">
                  <c:v>0.14180000000000001</c:v>
                </c:pt>
                <c:pt idx="325">
                  <c:v>0.14180000000000001</c:v>
                </c:pt>
                <c:pt idx="326">
                  <c:v>0.14180000000000001</c:v>
                </c:pt>
                <c:pt idx="327">
                  <c:v>0.1419</c:v>
                </c:pt>
                <c:pt idx="328">
                  <c:v>0.1419</c:v>
                </c:pt>
                <c:pt idx="329">
                  <c:v>0.1419</c:v>
                </c:pt>
                <c:pt idx="330">
                  <c:v>0.14199999999999999</c:v>
                </c:pt>
                <c:pt idx="331">
                  <c:v>0.1421</c:v>
                </c:pt>
                <c:pt idx="332">
                  <c:v>0.14219999999999999</c:v>
                </c:pt>
                <c:pt idx="333">
                  <c:v>0.14219999999999999</c:v>
                </c:pt>
                <c:pt idx="334">
                  <c:v>0.14230000000000001</c:v>
                </c:pt>
                <c:pt idx="335">
                  <c:v>0.1424</c:v>
                </c:pt>
                <c:pt idx="336">
                  <c:v>0.1424</c:v>
                </c:pt>
                <c:pt idx="337">
                  <c:v>0.1424</c:v>
                </c:pt>
                <c:pt idx="338">
                  <c:v>0.1421</c:v>
                </c:pt>
                <c:pt idx="339">
                  <c:v>0.1421</c:v>
                </c:pt>
                <c:pt idx="340">
                  <c:v>0.14199999999999999</c:v>
                </c:pt>
                <c:pt idx="341">
                  <c:v>0.1419</c:v>
                </c:pt>
                <c:pt idx="342">
                  <c:v>0.1419</c:v>
                </c:pt>
                <c:pt idx="343">
                  <c:v>0.14180000000000001</c:v>
                </c:pt>
                <c:pt idx="344">
                  <c:v>0.14180000000000001</c:v>
                </c:pt>
                <c:pt idx="345">
                  <c:v>0.14180000000000001</c:v>
                </c:pt>
                <c:pt idx="346">
                  <c:v>0.14169999999999999</c:v>
                </c:pt>
                <c:pt idx="347">
                  <c:v>0.1416</c:v>
                </c:pt>
                <c:pt idx="348">
                  <c:v>0.1416</c:v>
                </c:pt>
                <c:pt idx="349">
                  <c:v>0.1414</c:v>
                </c:pt>
                <c:pt idx="350">
                  <c:v>0.14130000000000001</c:v>
                </c:pt>
                <c:pt idx="351">
                  <c:v>0.14119999999999999</c:v>
                </c:pt>
                <c:pt idx="352">
                  <c:v>0.1411</c:v>
                </c:pt>
                <c:pt idx="353">
                  <c:v>0.14099999999999999</c:v>
                </c:pt>
                <c:pt idx="354">
                  <c:v>0.1409</c:v>
                </c:pt>
                <c:pt idx="355">
                  <c:v>0.14080000000000001</c:v>
                </c:pt>
                <c:pt idx="356">
                  <c:v>0.14069999999999999</c:v>
                </c:pt>
                <c:pt idx="357">
                  <c:v>0.1406</c:v>
                </c:pt>
                <c:pt idx="358">
                  <c:v>0.1406</c:v>
                </c:pt>
                <c:pt idx="359">
                  <c:v>0.1406</c:v>
                </c:pt>
                <c:pt idx="360">
                  <c:v>0.1406</c:v>
                </c:pt>
                <c:pt idx="361">
                  <c:v>0.1406</c:v>
                </c:pt>
                <c:pt idx="362">
                  <c:v>0.1406</c:v>
                </c:pt>
                <c:pt idx="363">
                  <c:v>0.1406</c:v>
                </c:pt>
                <c:pt idx="364">
                  <c:v>0.1406</c:v>
                </c:pt>
                <c:pt idx="365">
                  <c:v>0.1406</c:v>
                </c:pt>
                <c:pt idx="366">
                  <c:v>0.14050000000000001</c:v>
                </c:pt>
                <c:pt idx="367">
                  <c:v>0.14050000000000001</c:v>
                </c:pt>
                <c:pt idx="368">
                  <c:v>0.14050000000000001</c:v>
                </c:pt>
                <c:pt idx="369">
                  <c:v>0.14050000000000001</c:v>
                </c:pt>
                <c:pt idx="370">
                  <c:v>0.14050000000000001</c:v>
                </c:pt>
                <c:pt idx="371">
                  <c:v>0.14050000000000001</c:v>
                </c:pt>
                <c:pt idx="372">
                  <c:v>0.14050000000000001</c:v>
                </c:pt>
                <c:pt idx="373">
                  <c:v>0.14050000000000001</c:v>
                </c:pt>
                <c:pt idx="374">
                  <c:v>0.14050000000000001</c:v>
                </c:pt>
                <c:pt idx="375">
                  <c:v>0.14050000000000001</c:v>
                </c:pt>
                <c:pt idx="376">
                  <c:v>0.14050000000000001</c:v>
                </c:pt>
                <c:pt idx="377">
                  <c:v>0.14050000000000001</c:v>
                </c:pt>
                <c:pt idx="378">
                  <c:v>0.14050000000000001</c:v>
                </c:pt>
                <c:pt idx="379">
                  <c:v>0.14050000000000001</c:v>
                </c:pt>
                <c:pt idx="380">
                  <c:v>0.1404</c:v>
                </c:pt>
                <c:pt idx="381">
                  <c:v>0.1404</c:v>
                </c:pt>
                <c:pt idx="382">
                  <c:v>0.1404</c:v>
                </c:pt>
                <c:pt idx="383">
                  <c:v>0.1404</c:v>
                </c:pt>
                <c:pt idx="384">
                  <c:v>0.1404</c:v>
                </c:pt>
                <c:pt idx="385">
                  <c:v>0.1404</c:v>
                </c:pt>
                <c:pt idx="386">
                  <c:v>0.14050000000000001</c:v>
                </c:pt>
                <c:pt idx="387">
                  <c:v>0.1406</c:v>
                </c:pt>
                <c:pt idx="388">
                  <c:v>0.14069999999999999</c:v>
                </c:pt>
                <c:pt idx="389">
                  <c:v>0.14069999999999999</c:v>
                </c:pt>
                <c:pt idx="390">
                  <c:v>0.14069999999999999</c:v>
                </c:pt>
                <c:pt idx="391">
                  <c:v>0.14069999999999999</c:v>
                </c:pt>
                <c:pt idx="392">
                  <c:v>0.14080000000000001</c:v>
                </c:pt>
                <c:pt idx="393">
                  <c:v>0.14080000000000001</c:v>
                </c:pt>
                <c:pt idx="394">
                  <c:v>0.1409</c:v>
                </c:pt>
                <c:pt idx="395">
                  <c:v>0.14099999999999999</c:v>
                </c:pt>
                <c:pt idx="396">
                  <c:v>0.14099999999999999</c:v>
                </c:pt>
                <c:pt idx="397">
                  <c:v>0.1411</c:v>
                </c:pt>
                <c:pt idx="398">
                  <c:v>0.14119999999999999</c:v>
                </c:pt>
                <c:pt idx="399">
                  <c:v>0.14130000000000001</c:v>
                </c:pt>
                <c:pt idx="400">
                  <c:v>0.1414</c:v>
                </c:pt>
                <c:pt idx="401">
                  <c:v>0.1414</c:v>
                </c:pt>
                <c:pt idx="402">
                  <c:v>0.1416</c:v>
                </c:pt>
                <c:pt idx="403">
                  <c:v>0.1416</c:v>
                </c:pt>
                <c:pt idx="404">
                  <c:v>0.14169999999999999</c:v>
                </c:pt>
                <c:pt idx="405">
                  <c:v>0.14169999999999999</c:v>
                </c:pt>
                <c:pt idx="406">
                  <c:v>0.14169999999999999</c:v>
                </c:pt>
                <c:pt idx="407">
                  <c:v>0.14169999999999999</c:v>
                </c:pt>
                <c:pt idx="408">
                  <c:v>0.14180000000000001</c:v>
                </c:pt>
                <c:pt idx="409">
                  <c:v>0.14180000000000001</c:v>
                </c:pt>
                <c:pt idx="410">
                  <c:v>0.14180000000000001</c:v>
                </c:pt>
                <c:pt idx="411">
                  <c:v>0.14180000000000001</c:v>
                </c:pt>
                <c:pt idx="412">
                  <c:v>0.1419</c:v>
                </c:pt>
                <c:pt idx="413">
                  <c:v>0.14199999999999999</c:v>
                </c:pt>
                <c:pt idx="414">
                  <c:v>0.1421</c:v>
                </c:pt>
                <c:pt idx="415">
                  <c:v>0.1421</c:v>
                </c:pt>
                <c:pt idx="416">
                  <c:v>0.14219999999999999</c:v>
                </c:pt>
                <c:pt idx="417">
                  <c:v>0.14230000000000001</c:v>
                </c:pt>
                <c:pt idx="418">
                  <c:v>0.1424</c:v>
                </c:pt>
                <c:pt idx="419">
                  <c:v>0.14249999999999999</c:v>
                </c:pt>
                <c:pt idx="420">
                  <c:v>0.14269999999999999</c:v>
                </c:pt>
                <c:pt idx="421">
                  <c:v>0.1429</c:v>
                </c:pt>
                <c:pt idx="422">
                  <c:v>0.14299999999999999</c:v>
                </c:pt>
                <c:pt idx="423">
                  <c:v>0.14319999999999999</c:v>
                </c:pt>
                <c:pt idx="424">
                  <c:v>0.14349999999999999</c:v>
                </c:pt>
                <c:pt idx="425">
                  <c:v>0.14380000000000001</c:v>
                </c:pt>
                <c:pt idx="426">
                  <c:v>0.14419999999999999</c:v>
                </c:pt>
                <c:pt idx="427">
                  <c:v>0.1444</c:v>
                </c:pt>
                <c:pt idx="428">
                  <c:v>0.1447</c:v>
                </c:pt>
                <c:pt idx="429">
                  <c:v>0.14510000000000001</c:v>
                </c:pt>
                <c:pt idx="430">
                  <c:v>0.1454</c:v>
                </c:pt>
                <c:pt idx="431">
                  <c:v>0.1457</c:v>
                </c:pt>
                <c:pt idx="432">
                  <c:v>0.14599999999999999</c:v>
                </c:pt>
                <c:pt idx="433">
                  <c:v>0.14630000000000001</c:v>
                </c:pt>
                <c:pt idx="434">
                  <c:v>0.1467</c:v>
                </c:pt>
                <c:pt idx="435">
                  <c:v>0.1472</c:v>
                </c:pt>
                <c:pt idx="436">
                  <c:v>0.14760000000000001</c:v>
                </c:pt>
                <c:pt idx="437">
                  <c:v>0.14810000000000001</c:v>
                </c:pt>
                <c:pt idx="438">
                  <c:v>0.1484</c:v>
                </c:pt>
                <c:pt idx="439">
                  <c:v>0.14879999999999999</c:v>
                </c:pt>
                <c:pt idx="440">
                  <c:v>0.1492</c:v>
                </c:pt>
                <c:pt idx="441">
                  <c:v>0.14949999999999999</c:v>
                </c:pt>
                <c:pt idx="442">
                  <c:v>0.14979999999999999</c:v>
                </c:pt>
                <c:pt idx="443">
                  <c:v>0.15010000000000001</c:v>
                </c:pt>
                <c:pt idx="444">
                  <c:v>0.15029999999999999</c:v>
                </c:pt>
                <c:pt idx="445">
                  <c:v>0.15049999999999999</c:v>
                </c:pt>
                <c:pt idx="446">
                  <c:v>0.1507</c:v>
                </c:pt>
                <c:pt idx="447">
                  <c:v>0.15079999999999999</c:v>
                </c:pt>
                <c:pt idx="448">
                  <c:v>0.151</c:v>
                </c:pt>
                <c:pt idx="449">
                  <c:v>0.1512</c:v>
                </c:pt>
                <c:pt idx="450">
                  <c:v>0.15129999999999999</c:v>
                </c:pt>
                <c:pt idx="451">
                  <c:v>0.15160000000000001</c:v>
                </c:pt>
                <c:pt idx="452">
                  <c:v>0.15179999999999999</c:v>
                </c:pt>
                <c:pt idx="453">
                  <c:v>0.152</c:v>
                </c:pt>
                <c:pt idx="454">
                  <c:v>0.1522</c:v>
                </c:pt>
                <c:pt idx="455">
                  <c:v>0.15229999999999999</c:v>
                </c:pt>
                <c:pt idx="456">
                  <c:v>0.15240000000000001</c:v>
                </c:pt>
                <c:pt idx="457">
                  <c:v>0.15240000000000001</c:v>
                </c:pt>
                <c:pt idx="458">
                  <c:v>0.1525</c:v>
                </c:pt>
                <c:pt idx="459">
                  <c:v>0.1525</c:v>
                </c:pt>
                <c:pt idx="460">
                  <c:v>0.15260000000000001</c:v>
                </c:pt>
                <c:pt idx="461">
                  <c:v>0.1527</c:v>
                </c:pt>
                <c:pt idx="462">
                  <c:v>0.15279999999999999</c:v>
                </c:pt>
                <c:pt idx="463">
                  <c:v>0.15290000000000001</c:v>
                </c:pt>
                <c:pt idx="464">
                  <c:v>0.153</c:v>
                </c:pt>
                <c:pt idx="465">
                  <c:v>0.1532</c:v>
                </c:pt>
                <c:pt idx="466">
                  <c:v>0.15329999999999999</c:v>
                </c:pt>
                <c:pt idx="467">
                  <c:v>0.15340000000000001</c:v>
                </c:pt>
                <c:pt idx="468">
                  <c:v>0.15340000000000001</c:v>
                </c:pt>
                <c:pt idx="469">
                  <c:v>0.1535</c:v>
                </c:pt>
                <c:pt idx="470">
                  <c:v>0.15359999999999999</c:v>
                </c:pt>
                <c:pt idx="471">
                  <c:v>0.15379999999999999</c:v>
                </c:pt>
                <c:pt idx="472">
                  <c:v>0.15379999999999999</c:v>
                </c:pt>
                <c:pt idx="473">
                  <c:v>0.15390000000000001</c:v>
                </c:pt>
                <c:pt idx="474">
                  <c:v>0.154</c:v>
                </c:pt>
                <c:pt idx="475">
                  <c:v>0.154</c:v>
                </c:pt>
                <c:pt idx="476">
                  <c:v>0.15409999999999999</c:v>
                </c:pt>
                <c:pt idx="477">
                  <c:v>0.1542</c:v>
                </c:pt>
                <c:pt idx="478">
                  <c:v>0.1542</c:v>
                </c:pt>
                <c:pt idx="479">
                  <c:v>0.15429999999999999</c:v>
                </c:pt>
                <c:pt idx="480">
                  <c:v>0.15440000000000001</c:v>
                </c:pt>
                <c:pt idx="481">
                  <c:v>0.1545</c:v>
                </c:pt>
                <c:pt idx="482">
                  <c:v>0.15459999999999999</c:v>
                </c:pt>
                <c:pt idx="483">
                  <c:v>0.1547</c:v>
                </c:pt>
                <c:pt idx="484">
                  <c:v>0.15479999999999999</c:v>
                </c:pt>
                <c:pt idx="485">
                  <c:v>0.155</c:v>
                </c:pt>
                <c:pt idx="486">
                  <c:v>0.1552</c:v>
                </c:pt>
                <c:pt idx="487">
                  <c:v>0.15540000000000001</c:v>
                </c:pt>
                <c:pt idx="488">
                  <c:v>0.1555</c:v>
                </c:pt>
                <c:pt idx="489">
                  <c:v>0.15559999999999999</c:v>
                </c:pt>
                <c:pt idx="490">
                  <c:v>0.15570000000000001</c:v>
                </c:pt>
                <c:pt idx="491">
                  <c:v>0.15579999999999999</c:v>
                </c:pt>
                <c:pt idx="492">
                  <c:v>0.15590000000000001</c:v>
                </c:pt>
                <c:pt idx="493">
                  <c:v>0.156</c:v>
                </c:pt>
                <c:pt idx="494">
                  <c:v>0.156</c:v>
                </c:pt>
                <c:pt idx="495">
                  <c:v>0.15609999999999999</c:v>
                </c:pt>
                <c:pt idx="496">
                  <c:v>0.15609999999999999</c:v>
                </c:pt>
                <c:pt idx="497">
                  <c:v>0.15620000000000001</c:v>
                </c:pt>
              </c:numCache>
            </c:numRef>
          </c:val>
          <c:smooth val="0"/>
          <c:extLst>
            <c:ext xmlns:c16="http://schemas.microsoft.com/office/drawing/2014/chart" uri="{C3380CC4-5D6E-409C-BE32-E72D297353CC}">
              <c16:uniqueId val="{00000006-5E77-4AA6-8920-1C0979E2C5C6}"/>
            </c:ext>
          </c:extLst>
        </c:ser>
        <c:ser>
          <c:idx val="3"/>
          <c:order val="3"/>
          <c:tx>
            <c:strRef>
              <c:f>'36'!$L$8</c:f>
              <c:strCache>
                <c:ptCount val="1"/>
                <c:pt idx="0">
                  <c:v>12 місяців</c:v>
                </c:pt>
              </c:strCache>
            </c:strRef>
          </c:tx>
          <c:spPr>
            <a:ln w="25400" cmpd="sng">
              <a:solidFill>
                <a:srgbClr val="505050"/>
              </a:solidFill>
              <a:prstDash val="solid"/>
            </a:ln>
          </c:spPr>
          <c:marker>
            <c:symbol val="none"/>
          </c:marker>
          <c:dLbls>
            <c:dLbl>
              <c:idx val="497"/>
              <c:layout>
                <c:manualLayout>
                  <c:x val="-2.0833333333333332E-2"/>
                  <c:y val="-4.52261306532663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E77-4AA6-8920-1C0979E2C5C6}"/>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6'!$L$10:$L$507</c:f>
              <c:numCache>
                <c:formatCode>0.0%</c:formatCode>
                <c:ptCount val="498"/>
                <c:pt idx="0">
                  <c:v>0.17829999999999999</c:v>
                </c:pt>
                <c:pt idx="1">
                  <c:v>0.1782</c:v>
                </c:pt>
                <c:pt idx="2">
                  <c:v>0.17810000000000001</c:v>
                </c:pt>
                <c:pt idx="3">
                  <c:v>0.17799999999999999</c:v>
                </c:pt>
                <c:pt idx="4">
                  <c:v>0.1779</c:v>
                </c:pt>
                <c:pt idx="5">
                  <c:v>0.1777</c:v>
                </c:pt>
                <c:pt idx="6">
                  <c:v>0.17749999999999999</c:v>
                </c:pt>
                <c:pt idx="7">
                  <c:v>0.17730000000000001</c:v>
                </c:pt>
                <c:pt idx="8">
                  <c:v>0.1772</c:v>
                </c:pt>
                <c:pt idx="9">
                  <c:v>0.17699999999999999</c:v>
                </c:pt>
                <c:pt idx="10">
                  <c:v>0.17680000000000001</c:v>
                </c:pt>
                <c:pt idx="11">
                  <c:v>0.1767</c:v>
                </c:pt>
                <c:pt idx="12">
                  <c:v>0.17660000000000001</c:v>
                </c:pt>
                <c:pt idx="13">
                  <c:v>0.1764</c:v>
                </c:pt>
                <c:pt idx="14">
                  <c:v>0.17630000000000001</c:v>
                </c:pt>
                <c:pt idx="15">
                  <c:v>0.1762</c:v>
                </c:pt>
                <c:pt idx="16">
                  <c:v>0.1762</c:v>
                </c:pt>
                <c:pt idx="17">
                  <c:v>0.17599999999999999</c:v>
                </c:pt>
                <c:pt idx="18">
                  <c:v>0.1759</c:v>
                </c:pt>
                <c:pt idx="19">
                  <c:v>0.1759</c:v>
                </c:pt>
                <c:pt idx="20">
                  <c:v>0.17580000000000001</c:v>
                </c:pt>
                <c:pt idx="21">
                  <c:v>0.17580000000000001</c:v>
                </c:pt>
                <c:pt idx="22">
                  <c:v>0.1757</c:v>
                </c:pt>
                <c:pt idx="23">
                  <c:v>0.17549999999999999</c:v>
                </c:pt>
                <c:pt idx="24">
                  <c:v>0.1754</c:v>
                </c:pt>
                <c:pt idx="25">
                  <c:v>0.17530000000000001</c:v>
                </c:pt>
                <c:pt idx="26">
                  <c:v>0.17530000000000001</c:v>
                </c:pt>
                <c:pt idx="27">
                  <c:v>0.17519999999999999</c:v>
                </c:pt>
                <c:pt idx="28">
                  <c:v>0.17499999999999999</c:v>
                </c:pt>
                <c:pt idx="29">
                  <c:v>0.1749</c:v>
                </c:pt>
                <c:pt idx="30">
                  <c:v>0.17480000000000001</c:v>
                </c:pt>
                <c:pt idx="31">
                  <c:v>0.17460000000000001</c:v>
                </c:pt>
                <c:pt idx="32">
                  <c:v>0.17449999999999999</c:v>
                </c:pt>
                <c:pt idx="33">
                  <c:v>0.17430000000000001</c:v>
                </c:pt>
                <c:pt idx="34">
                  <c:v>0.1741</c:v>
                </c:pt>
                <c:pt idx="35">
                  <c:v>0.1741</c:v>
                </c:pt>
                <c:pt idx="36">
                  <c:v>0.1741</c:v>
                </c:pt>
                <c:pt idx="37">
                  <c:v>0.17399999999999999</c:v>
                </c:pt>
                <c:pt idx="38">
                  <c:v>0.17380000000000001</c:v>
                </c:pt>
                <c:pt idx="39">
                  <c:v>0.17369999999999999</c:v>
                </c:pt>
                <c:pt idx="40">
                  <c:v>0.17369999999999999</c:v>
                </c:pt>
                <c:pt idx="41">
                  <c:v>0.17349999999999999</c:v>
                </c:pt>
                <c:pt idx="42">
                  <c:v>0.17330000000000001</c:v>
                </c:pt>
                <c:pt idx="43">
                  <c:v>0.17299999999999999</c:v>
                </c:pt>
                <c:pt idx="44">
                  <c:v>0.17269999999999999</c:v>
                </c:pt>
                <c:pt idx="45">
                  <c:v>0.1726</c:v>
                </c:pt>
                <c:pt idx="46">
                  <c:v>0.1724</c:v>
                </c:pt>
                <c:pt idx="47">
                  <c:v>0.17219999999999999</c:v>
                </c:pt>
                <c:pt idx="48">
                  <c:v>0.17199999999999999</c:v>
                </c:pt>
                <c:pt idx="49">
                  <c:v>0.17180000000000001</c:v>
                </c:pt>
                <c:pt idx="50">
                  <c:v>0.17150000000000001</c:v>
                </c:pt>
                <c:pt idx="51">
                  <c:v>0.17130000000000001</c:v>
                </c:pt>
                <c:pt idx="52">
                  <c:v>0.1711</c:v>
                </c:pt>
                <c:pt idx="53">
                  <c:v>0.17080000000000001</c:v>
                </c:pt>
                <c:pt idx="54">
                  <c:v>0.1704</c:v>
                </c:pt>
                <c:pt idx="55">
                  <c:v>0.17</c:v>
                </c:pt>
                <c:pt idx="56">
                  <c:v>0.1694</c:v>
                </c:pt>
                <c:pt idx="57">
                  <c:v>0.16880000000000001</c:v>
                </c:pt>
                <c:pt idx="58">
                  <c:v>0.16830000000000001</c:v>
                </c:pt>
                <c:pt idx="59">
                  <c:v>0.16800000000000001</c:v>
                </c:pt>
                <c:pt idx="60">
                  <c:v>0.1676</c:v>
                </c:pt>
                <c:pt idx="61">
                  <c:v>0.16700000000000001</c:v>
                </c:pt>
                <c:pt idx="62">
                  <c:v>0.16669999999999999</c:v>
                </c:pt>
                <c:pt idx="63">
                  <c:v>0.16639999999999999</c:v>
                </c:pt>
                <c:pt idx="64">
                  <c:v>0.1661</c:v>
                </c:pt>
                <c:pt idx="65">
                  <c:v>0.16589999999999999</c:v>
                </c:pt>
                <c:pt idx="66">
                  <c:v>0.16550000000000001</c:v>
                </c:pt>
                <c:pt idx="67">
                  <c:v>0.16520000000000001</c:v>
                </c:pt>
                <c:pt idx="68">
                  <c:v>0.16489999999999999</c:v>
                </c:pt>
                <c:pt idx="69">
                  <c:v>0.1646</c:v>
                </c:pt>
                <c:pt idx="70">
                  <c:v>0.1643</c:v>
                </c:pt>
                <c:pt idx="71">
                  <c:v>0.16400000000000001</c:v>
                </c:pt>
                <c:pt idx="72">
                  <c:v>0.16370000000000001</c:v>
                </c:pt>
                <c:pt idx="73">
                  <c:v>0.16350000000000001</c:v>
                </c:pt>
                <c:pt idx="74">
                  <c:v>0.16320000000000001</c:v>
                </c:pt>
                <c:pt idx="75">
                  <c:v>0.16309999999999999</c:v>
                </c:pt>
                <c:pt idx="76">
                  <c:v>0.16309999999999999</c:v>
                </c:pt>
                <c:pt idx="77">
                  <c:v>0.16309999999999999</c:v>
                </c:pt>
                <c:pt idx="78">
                  <c:v>0.1628</c:v>
                </c:pt>
                <c:pt idx="79">
                  <c:v>0.16259999999999999</c:v>
                </c:pt>
                <c:pt idx="80">
                  <c:v>0.1623</c:v>
                </c:pt>
                <c:pt idx="81">
                  <c:v>0.16189999999999999</c:v>
                </c:pt>
                <c:pt idx="82">
                  <c:v>0.16159999999999999</c:v>
                </c:pt>
                <c:pt idx="83">
                  <c:v>0.1613</c:v>
                </c:pt>
                <c:pt idx="84">
                  <c:v>0.161</c:v>
                </c:pt>
                <c:pt idx="85">
                  <c:v>0.1608</c:v>
                </c:pt>
                <c:pt idx="86">
                  <c:v>0.16059999999999999</c:v>
                </c:pt>
                <c:pt idx="87">
                  <c:v>0.1605</c:v>
                </c:pt>
                <c:pt idx="88">
                  <c:v>0.1603</c:v>
                </c:pt>
                <c:pt idx="89">
                  <c:v>0.16</c:v>
                </c:pt>
                <c:pt idx="90">
                  <c:v>0.1598</c:v>
                </c:pt>
                <c:pt idx="91">
                  <c:v>0.15959999999999999</c:v>
                </c:pt>
                <c:pt idx="92">
                  <c:v>0.15939999999999999</c:v>
                </c:pt>
                <c:pt idx="93">
                  <c:v>0.15920000000000001</c:v>
                </c:pt>
                <c:pt idx="94">
                  <c:v>0.1593</c:v>
                </c:pt>
                <c:pt idx="95">
                  <c:v>0.15920000000000001</c:v>
                </c:pt>
                <c:pt idx="96">
                  <c:v>0.159</c:v>
                </c:pt>
                <c:pt idx="97">
                  <c:v>0.15890000000000001</c:v>
                </c:pt>
                <c:pt idx="98">
                  <c:v>0.15870000000000001</c:v>
                </c:pt>
                <c:pt idx="99">
                  <c:v>0.15859999999999999</c:v>
                </c:pt>
                <c:pt idx="100">
                  <c:v>0.15859999999999999</c:v>
                </c:pt>
                <c:pt idx="101">
                  <c:v>0.1585</c:v>
                </c:pt>
                <c:pt idx="102">
                  <c:v>0.1585</c:v>
                </c:pt>
                <c:pt idx="103">
                  <c:v>0.1585</c:v>
                </c:pt>
                <c:pt idx="104">
                  <c:v>0.15859999999999999</c:v>
                </c:pt>
                <c:pt idx="105">
                  <c:v>0.15859999999999999</c:v>
                </c:pt>
                <c:pt idx="106">
                  <c:v>0.15859999999999999</c:v>
                </c:pt>
                <c:pt idx="107">
                  <c:v>0.15870000000000001</c:v>
                </c:pt>
                <c:pt idx="108">
                  <c:v>0.15859999999999999</c:v>
                </c:pt>
                <c:pt idx="109">
                  <c:v>0.15859999999999999</c:v>
                </c:pt>
                <c:pt idx="110">
                  <c:v>0.15870000000000001</c:v>
                </c:pt>
                <c:pt idx="111">
                  <c:v>0.15859999999999999</c:v>
                </c:pt>
                <c:pt idx="112">
                  <c:v>0.15859999999999999</c:v>
                </c:pt>
                <c:pt idx="113">
                  <c:v>0.1585</c:v>
                </c:pt>
                <c:pt idx="114">
                  <c:v>0.15840000000000001</c:v>
                </c:pt>
                <c:pt idx="115">
                  <c:v>0.158</c:v>
                </c:pt>
                <c:pt idx="116">
                  <c:v>0.15790000000000001</c:v>
                </c:pt>
                <c:pt idx="117">
                  <c:v>0.1578</c:v>
                </c:pt>
                <c:pt idx="118">
                  <c:v>0.15759999999999999</c:v>
                </c:pt>
                <c:pt idx="119">
                  <c:v>0.15759999999999999</c:v>
                </c:pt>
                <c:pt idx="120">
                  <c:v>0.1575</c:v>
                </c:pt>
                <c:pt idx="121">
                  <c:v>0.15740000000000001</c:v>
                </c:pt>
                <c:pt idx="122">
                  <c:v>0.1573</c:v>
                </c:pt>
                <c:pt idx="123">
                  <c:v>0.1573</c:v>
                </c:pt>
                <c:pt idx="124">
                  <c:v>0.15720000000000001</c:v>
                </c:pt>
                <c:pt idx="125">
                  <c:v>0.15709999999999999</c:v>
                </c:pt>
                <c:pt idx="126">
                  <c:v>0.15690000000000001</c:v>
                </c:pt>
                <c:pt idx="127">
                  <c:v>0.15679999999999999</c:v>
                </c:pt>
                <c:pt idx="128">
                  <c:v>0.15659999999999999</c:v>
                </c:pt>
                <c:pt idx="129">
                  <c:v>0.15659999999999999</c:v>
                </c:pt>
                <c:pt idx="130">
                  <c:v>0.15640000000000001</c:v>
                </c:pt>
                <c:pt idx="131">
                  <c:v>0.15620000000000001</c:v>
                </c:pt>
                <c:pt idx="132">
                  <c:v>0.15620000000000001</c:v>
                </c:pt>
                <c:pt idx="133">
                  <c:v>0.156</c:v>
                </c:pt>
                <c:pt idx="134">
                  <c:v>0.156</c:v>
                </c:pt>
                <c:pt idx="135">
                  <c:v>0.156</c:v>
                </c:pt>
                <c:pt idx="136">
                  <c:v>0.15590000000000001</c:v>
                </c:pt>
                <c:pt idx="137">
                  <c:v>0.15570000000000001</c:v>
                </c:pt>
                <c:pt idx="138">
                  <c:v>0.15570000000000001</c:v>
                </c:pt>
                <c:pt idx="139">
                  <c:v>0.15559999999999999</c:v>
                </c:pt>
                <c:pt idx="140">
                  <c:v>0.15540000000000001</c:v>
                </c:pt>
                <c:pt idx="141">
                  <c:v>0.1552</c:v>
                </c:pt>
                <c:pt idx="142">
                  <c:v>0.15509999999999999</c:v>
                </c:pt>
                <c:pt idx="143">
                  <c:v>0.15490000000000001</c:v>
                </c:pt>
                <c:pt idx="144">
                  <c:v>0.1547</c:v>
                </c:pt>
                <c:pt idx="145">
                  <c:v>0.15459999999999999</c:v>
                </c:pt>
                <c:pt idx="146">
                  <c:v>0.1545</c:v>
                </c:pt>
                <c:pt idx="147">
                  <c:v>0.15440000000000001</c:v>
                </c:pt>
                <c:pt idx="148">
                  <c:v>0.1542</c:v>
                </c:pt>
                <c:pt idx="149">
                  <c:v>0.154</c:v>
                </c:pt>
                <c:pt idx="150">
                  <c:v>0.15359999999999999</c:v>
                </c:pt>
                <c:pt idx="151">
                  <c:v>0.15329999999999999</c:v>
                </c:pt>
                <c:pt idx="152">
                  <c:v>0.153</c:v>
                </c:pt>
                <c:pt idx="153">
                  <c:v>0.15260000000000001</c:v>
                </c:pt>
                <c:pt idx="154">
                  <c:v>0.15229999999999999</c:v>
                </c:pt>
                <c:pt idx="155">
                  <c:v>0.152</c:v>
                </c:pt>
                <c:pt idx="156">
                  <c:v>0.1517</c:v>
                </c:pt>
                <c:pt idx="157">
                  <c:v>0.15129999999999999</c:v>
                </c:pt>
                <c:pt idx="158">
                  <c:v>0.15110000000000001</c:v>
                </c:pt>
                <c:pt idx="159">
                  <c:v>0.15079999999999999</c:v>
                </c:pt>
                <c:pt idx="160">
                  <c:v>0.15049999999999999</c:v>
                </c:pt>
                <c:pt idx="161">
                  <c:v>0.1502</c:v>
                </c:pt>
                <c:pt idx="162">
                  <c:v>0.15</c:v>
                </c:pt>
                <c:pt idx="163">
                  <c:v>0.1497</c:v>
                </c:pt>
                <c:pt idx="164">
                  <c:v>0.14949999999999999</c:v>
                </c:pt>
                <c:pt idx="165">
                  <c:v>0.14940000000000001</c:v>
                </c:pt>
                <c:pt idx="166">
                  <c:v>0.14910000000000001</c:v>
                </c:pt>
                <c:pt idx="167">
                  <c:v>0.14879999999999999</c:v>
                </c:pt>
                <c:pt idx="168">
                  <c:v>0.1487</c:v>
                </c:pt>
                <c:pt idx="169">
                  <c:v>0.14849999999999999</c:v>
                </c:pt>
                <c:pt idx="170">
                  <c:v>0.14829999999999999</c:v>
                </c:pt>
                <c:pt idx="171">
                  <c:v>0.1482</c:v>
                </c:pt>
                <c:pt idx="172">
                  <c:v>0.14810000000000001</c:v>
                </c:pt>
                <c:pt idx="173">
                  <c:v>0.14799999999999999</c:v>
                </c:pt>
                <c:pt idx="174">
                  <c:v>0.1479</c:v>
                </c:pt>
                <c:pt idx="175">
                  <c:v>0.14779999999999999</c:v>
                </c:pt>
                <c:pt idx="176">
                  <c:v>0.1477</c:v>
                </c:pt>
                <c:pt idx="177">
                  <c:v>0.14749999999999999</c:v>
                </c:pt>
                <c:pt idx="178">
                  <c:v>0.14749999999999999</c:v>
                </c:pt>
                <c:pt idx="179">
                  <c:v>0.14729999999999999</c:v>
                </c:pt>
                <c:pt idx="180">
                  <c:v>0.1472</c:v>
                </c:pt>
                <c:pt idx="181">
                  <c:v>0.14710000000000001</c:v>
                </c:pt>
                <c:pt idx="182">
                  <c:v>0.14699999999999999</c:v>
                </c:pt>
                <c:pt idx="183">
                  <c:v>0.1469</c:v>
                </c:pt>
                <c:pt idx="184">
                  <c:v>0.1469</c:v>
                </c:pt>
                <c:pt idx="185">
                  <c:v>0.14680000000000001</c:v>
                </c:pt>
                <c:pt idx="186">
                  <c:v>0.14660000000000001</c:v>
                </c:pt>
                <c:pt idx="187">
                  <c:v>0.14649999999999999</c:v>
                </c:pt>
                <c:pt idx="188">
                  <c:v>0.14630000000000001</c:v>
                </c:pt>
                <c:pt idx="189">
                  <c:v>0.14610000000000001</c:v>
                </c:pt>
                <c:pt idx="190">
                  <c:v>0.1459</c:v>
                </c:pt>
                <c:pt idx="191">
                  <c:v>0.14580000000000001</c:v>
                </c:pt>
                <c:pt idx="192">
                  <c:v>0.14560000000000001</c:v>
                </c:pt>
                <c:pt idx="193">
                  <c:v>0.14549999999999999</c:v>
                </c:pt>
                <c:pt idx="194">
                  <c:v>0.1454</c:v>
                </c:pt>
                <c:pt idx="195">
                  <c:v>0.1452</c:v>
                </c:pt>
                <c:pt idx="196">
                  <c:v>0.14510000000000001</c:v>
                </c:pt>
                <c:pt idx="197">
                  <c:v>0.14499999999999999</c:v>
                </c:pt>
                <c:pt idx="198">
                  <c:v>0.1449</c:v>
                </c:pt>
                <c:pt idx="199">
                  <c:v>0.14480000000000001</c:v>
                </c:pt>
                <c:pt idx="200">
                  <c:v>0.1447</c:v>
                </c:pt>
                <c:pt idx="201">
                  <c:v>0.14460000000000001</c:v>
                </c:pt>
                <c:pt idx="202">
                  <c:v>0.14460000000000001</c:v>
                </c:pt>
                <c:pt idx="203">
                  <c:v>0.14449999999999999</c:v>
                </c:pt>
                <c:pt idx="204">
                  <c:v>0.1444</c:v>
                </c:pt>
                <c:pt idx="205">
                  <c:v>0.14419999999999999</c:v>
                </c:pt>
                <c:pt idx="206">
                  <c:v>0.14399999999999999</c:v>
                </c:pt>
                <c:pt idx="207">
                  <c:v>0.1439</c:v>
                </c:pt>
                <c:pt idx="208">
                  <c:v>0.14380000000000001</c:v>
                </c:pt>
                <c:pt idx="209">
                  <c:v>0.14369999999999999</c:v>
                </c:pt>
                <c:pt idx="210">
                  <c:v>0.14360000000000001</c:v>
                </c:pt>
                <c:pt idx="211">
                  <c:v>0.14360000000000001</c:v>
                </c:pt>
                <c:pt idx="212">
                  <c:v>0.14349999999999999</c:v>
                </c:pt>
                <c:pt idx="213">
                  <c:v>0.1434</c:v>
                </c:pt>
                <c:pt idx="214">
                  <c:v>0.1434</c:v>
                </c:pt>
                <c:pt idx="215">
                  <c:v>0.14330000000000001</c:v>
                </c:pt>
                <c:pt idx="216">
                  <c:v>0.14330000000000001</c:v>
                </c:pt>
                <c:pt idx="217">
                  <c:v>0.14319999999999999</c:v>
                </c:pt>
                <c:pt idx="218">
                  <c:v>0.14319999999999999</c:v>
                </c:pt>
                <c:pt idx="219">
                  <c:v>0.1431</c:v>
                </c:pt>
                <c:pt idx="220">
                  <c:v>0.14299999999999999</c:v>
                </c:pt>
                <c:pt idx="221">
                  <c:v>0.14299999999999999</c:v>
                </c:pt>
                <c:pt idx="222">
                  <c:v>0.14299999999999999</c:v>
                </c:pt>
                <c:pt idx="223">
                  <c:v>0.1429</c:v>
                </c:pt>
                <c:pt idx="224">
                  <c:v>0.14280000000000001</c:v>
                </c:pt>
                <c:pt idx="225">
                  <c:v>0.14280000000000001</c:v>
                </c:pt>
                <c:pt idx="226">
                  <c:v>0.14280000000000001</c:v>
                </c:pt>
                <c:pt idx="227">
                  <c:v>0.14269999999999999</c:v>
                </c:pt>
                <c:pt idx="228">
                  <c:v>0.14269999999999999</c:v>
                </c:pt>
                <c:pt idx="229">
                  <c:v>0.14269999999999999</c:v>
                </c:pt>
                <c:pt idx="230">
                  <c:v>0.14269999999999999</c:v>
                </c:pt>
                <c:pt idx="231">
                  <c:v>0.14269999999999999</c:v>
                </c:pt>
                <c:pt idx="232">
                  <c:v>0.14269999999999999</c:v>
                </c:pt>
                <c:pt idx="233">
                  <c:v>0.1426</c:v>
                </c:pt>
                <c:pt idx="234">
                  <c:v>0.14269999999999999</c:v>
                </c:pt>
                <c:pt idx="235">
                  <c:v>0.14269999999999999</c:v>
                </c:pt>
                <c:pt idx="236">
                  <c:v>0.14269999999999999</c:v>
                </c:pt>
                <c:pt idx="237">
                  <c:v>0.14269999999999999</c:v>
                </c:pt>
                <c:pt idx="238">
                  <c:v>0.14269999999999999</c:v>
                </c:pt>
                <c:pt idx="239">
                  <c:v>0.14269999999999999</c:v>
                </c:pt>
                <c:pt idx="240">
                  <c:v>0.14280000000000001</c:v>
                </c:pt>
                <c:pt idx="241">
                  <c:v>0.14280000000000001</c:v>
                </c:pt>
                <c:pt idx="242">
                  <c:v>0.14280000000000001</c:v>
                </c:pt>
                <c:pt idx="243">
                  <c:v>0.14280000000000001</c:v>
                </c:pt>
                <c:pt idx="244">
                  <c:v>0.1429</c:v>
                </c:pt>
                <c:pt idx="245">
                  <c:v>0.1429</c:v>
                </c:pt>
                <c:pt idx="246">
                  <c:v>0.14299999999999999</c:v>
                </c:pt>
                <c:pt idx="247">
                  <c:v>0.14299999999999999</c:v>
                </c:pt>
                <c:pt idx="248">
                  <c:v>0.14299999999999999</c:v>
                </c:pt>
                <c:pt idx="249">
                  <c:v>0.14299999999999999</c:v>
                </c:pt>
                <c:pt idx="250">
                  <c:v>0.1431</c:v>
                </c:pt>
                <c:pt idx="251">
                  <c:v>0.1431</c:v>
                </c:pt>
                <c:pt idx="252">
                  <c:v>0.1431</c:v>
                </c:pt>
                <c:pt idx="253">
                  <c:v>0.14319999999999999</c:v>
                </c:pt>
                <c:pt idx="254">
                  <c:v>0.14319999999999999</c:v>
                </c:pt>
                <c:pt idx="255">
                  <c:v>0.1431</c:v>
                </c:pt>
                <c:pt idx="256">
                  <c:v>0.1431</c:v>
                </c:pt>
                <c:pt idx="257">
                  <c:v>0.1431</c:v>
                </c:pt>
                <c:pt idx="258">
                  <c:v>0.1431</c:v>
                </c:pt>
                <c:pt idx="259">
                  <c:v>0.14299999999999999</c:v>
                </c:pt>
                <c:pt idx="260">
                  <c:v>0.14299999999999999</c:v>
                </c:pt>
                <c:pt idx="261">
                  <c:v>0.14299999999999999</c:v>
                </c:pt>
                <c:pt idx="262">
                  <c:v>0.1431</c:v>
                </c:pt>
                <c:pt idx="263">
                  <c:v>0.1431</c:v>
                </c:pt>
                <c:pt idx="264">
                  <c:v>0.1431</c:v>
                </c:pt>
                <c:pt idx="265">
                  <c:v>0.14299999999999999</c:v>
                </c:pt>
                <c:pt idx="266">
                  <c:v>0.1429</c:v>
                </c:pt>
                <c:pt idx="267">
                  <c:v>0.1429</c:v>
                </c:pt>
                <c:pt idx="268">
                  <c:v>0.1429</c:v>
                </c:pt>
                <c:pt idx="269">
                  <c:v>0.1429</c:v>
                </c:pt>
                <c:pt idx="270">
                  <c:v>0.14280000000000001</c:v>
                </c:pt>
                <c:pt idx="271">
                  <c:v>0.14280000000000001</c:v>
                </c:pt>
                <c:pt idx="272">
                  <c:v>0.14269999999999999</c:v>
                </c:pt>
                <c:pt idx="273">
                  <c:v>0.14269999999999999</c:v>
                </c:pt>
                <c:pt idx="274">
                  <c:v>0.1426</c:v>
                </c:pt>
                <c:pt idx="275">
                  <c:v>0.1426</c:v>
                </c:pt>
                <c:pt idx="276">
                  <c:v>0.1426</c:v>
                </c:pt>
                <c:pt idx="277">
                  <c:v>0.14249999999999999</c:v>
                </c:pt>
                <c:pt idx="278">
                  <c:v>0.1426</c:v>
                </c:pt>
                <c:pt idx="279">
                  <c:v>0.14249999999999999</c:v>
                </c:pt>
                <c:pt idx="280">
                  <c:v>0.14249999999999999</c:v>
                </c:pt>
                <c:pt idx="281">
                  <c:v>0.1424</c:v>
                </c:pt>
                <c:pt idx="282">
                  <c:v>0.1424</c:v>
                </c:pt>
                <c:pt idx="283">
                  <c:v>0.1424</c:v>
                </c:pt>
                <c:pt idx="284">
                  <c:v>0.1424</c:v>
                </c:pt>
                <c:pt idx="285">
                  <c:v>0.14230000000000001</c:v>
                </c:pt>
                <c:pt idx="286">
                  <c:v>0.14230000000000001</c:v>
                </c:pt>
                <c:pt idx="287">
                  <c:v>0.14230000000000001</c:v>
                </c:pt>
                <c:pt idx="288">
                  <c:v>0.14219999999999999</c:v>
                </c:pt>
                <c:pt idx="289">
                  <c:v>0.14219999999999999</c:v>
                </c:pt>
                <c:pt idx="290">
                  <c:v>0.14219999999999999</c:v>
                </c:pt>
                <c:pt idx="291">
                  <c:v>0.1421</c:v>
                </c:pt>
                <c:pt idx="292">
                  <c:v>0.1421</c:v>
                </c:pt>
                <c:pt idx="293">
                  <c:v>0.14219999999999999</c:v>
                </c:pt>
                <c:pt idx="294">
                  <c:v>0.14219999999999999</c:v>
                </c:pt>
                <c:pt idx="295">
                  <c:v>0.14219999999999999</c:v>
                </c:pt>
                <c:pt idx="296">
                  <c:v>0.14219999999999999</c:v>
                </c:pt>
                <c:pt idx="297">
                  <c:v>0.14219999999999999</c:v>
                </c:pt>
                <c:pt idx="298">
                  <c:v>0.14219999999999999</c:v>
                </c:pt>
                <c:pt idx="299">
                  <c:v>0.14219999999999999</c:v>
                </c:pt>
                <c:pt idx="300">
                  <c:v>0.14230000000000001</c:v>
                </c:pt>
                <c:pt idx="301">
                  <c:v>0.14230000000000001</c:v>
                </c:pt>
                <c:pt idx="302">
                  <c:v>0.1424</c:v>
                </c:pt>
                <c:pt idx="303">
                  <c:v>0.1424</c:v>
                </c:pt>
                <c:pt idx="304">
                  <c:v>0.1424</c:v>
                </c:pt>
                <c:pt idx="305">
                  <c:v>0.1424</c:v>
                </c:pt>
                <c:pt idx="306">
                  <c:v>0.1424</c:v>
                </c:pt>
                <c:pt idx="307">
                  <c:v>0.1424</c:v>
                </c:pt>
                <c:pt idx="308">
                  <c:v>0.1424</c:v>
                </c:pt>
                <c:pt idx="309">
                  <c:v>0.1424</c:v>
                </c:pt>
                <c:pt idx="310">
                  <c:v>0.1424</c:v>
                </c:pt>
                <c:pt idx="311">
                  <c:v>0.1424</c:v>
                </c:pt>
                <c:pt idx="312">
                  <c:v>0.1424</c:v>
                </c:pt>
                <c:pt idx="313">
                  <c:v>0.1424</c:v>
                </c:pt>
                <c:pt idx="314">
                  <c:v>0.1424</c:v>
                </c:pt>
                <c:pt idx="315">
                  <c:v>0.14249999999999999</c:v>
                </c:pt>
                <c:pt idx="316">
                  <c:v>0.14249999999999999</c:v>
                </c:pt>
                <c:pt idx="317">
                  <c:v>0.14249999999999999</c:v>
                </c:pt>
                <c:pt idx="318">
                  <c:v>0.14249999999999999</c:v>
                </c:pt>
                <c:pt idx="319">
                  <c:v>0.1426</c:v>
                </c:pt>
                <c:pt idx="320">
                  <c:v>0.1426</c:v>
                </c:pt>
                <c:pt idx="321">
                  <c:v>0.1426</c:v>
                </c:pt>
                <c:pt idx="322">
                  <c:v>0.1426</c:v>
                </c:pt>
                <c:pt idx="323">
                  <c:v>0.14249999999999999</c:v>
                </c:pt>
                <c:pt idx="324">
                  <c:v>0.1426</c:v>
                </c:pt>
                <c:pt idx="325">
                  <c:v>0.14249999999999999</c:v>
                </c:pt>
                <c:pt idx="326">
                  <c:v>0.1426</c:v>
                </c:pt>
                <c:pt idx="327">
                  <c:v>0.1426</c:v>
                </c:pt>
                <c:pt idx="328">
                  <c:v>0.1426</c:v>
                </c:pt>
                <c:pt idx="329">
                  <c:v>0.1426</c:v>
                </c:pt>
                <c:pt idx="330">
                  <c:v>0.14269999999999999</c:v>
                </c:pt>
                <c:pt idx="331">
                  <c:v>0.14280000000000001</c:v>
                </c:pt>
                <c:pt idx="332">
                  <c:v>0.14280000000000001</c:v>
                </c:pt>
                <c:pt idx="333">
                  <c:v>0.1429</c:v>
                </c:pt>
                <c:pt idx="334">
                  <c:v>0.1429</c:v>
                </c:pt>
                <c:pt idx="335">
                  <c:v>0.14299999999999999</c:v>
                </c:pt>
                <c:pt idx="336">
                  <c:v>0.14299999999999999</c:v>
                </c:pt>
                <c:pt idx="337">
                  <c:v>0.14299999999999999</c:v>
                </c:pt>
                <c:pt idx="338">
                  <c:v>0.1429</c:v>
                </c:pt>
                <c:pt idx="339">
                  <c:v>0.14280000000000001</c:v>
                </c:pt>
                <c:pt idx="340">
                  <c:v>0.14269999999999999</c:v>
                </c:pt>
                <c:pt idx="341">
                  <c:v>0.14269999999999999</c:v>
                </c:pt>
                <c:pt idx="342">
                  <c:v>0.1426</c:v>
                </c:pt>
                <c:pt idx="343">
                  <c:v>0.14249999999999999</c:v>
                </c:pt>
                <c:pt idx="344">
                  <c:v>0.1424</c:v>
                </c:pt>
                <c:pt idx="345">
                  <c:v>0.1424</c:v>
                </c:pt>
                <c:pt idx="346">
                  <c:v>0.14230000000000001</c:v>
                </c:pt>
                <c:pt idx="347">
                  <c:v>0.14219999999999999</c:v>
                </c:pt>
                <c:pt idx="348">
                  <c:v>0.14219999999999999</c:v>
                </c:pt>
                <c:pt idx="349">
                  <c:v>0.1421</c:v>
                </c:pt>
                <c:pt idx="350">
                  <c:v>0.1421</c:v>
                </c:pt>
                <c:pt idx="351">
                  <c:v>0.14199999999999999</c:v>
                </c:pt>
                <c:pt idx="352">
                  <c:v>0.1419</c:v>
                </c:pt>
                <c:pt idx="353">
                  <c:v>0.14169999999999999</c:v>
                </c:pt>
                <c:pt idx="354">
                  <c:v>0.1416</c:v>
                </c:pt>
                <c:pt idx="355">
                  <c:v>0.14149999999999999</c:v>
                </c:pt>
                <c:pt idx="356">
                  <c:v>0.1414</c:v>
                </c:pt>
                <c:pt idx="357">
                  <c:v>0.14130000000000001</c:v>
                </c:pt>
                <c:pt idx="358">
                  <c:v>0.14119999999999999</c:v>
                </c:pt>
                <c:pt idx="359">
                  <c:v>0.14119999999999999</c:v>
                </c:pt>
                <c:pt idx="360">
                  <c:v>0.1411</c:v>
                </c:pt>
                <c:pt idx="361">
                  <c:v>0.1411</c:v>
                </c:pt>
                <c:pt idx="362">
                  <c:v>0.1411</c:v>
                </c:pt>
                <c:pt idx="363">
                  <c:v>0.1411</c:v>
                </c:pt>
                <c:pt idx="364">
                  <c:v>0.1411</c:v>
                </c:pt>
                <c:pt idx="365">
                  <c:v>0.1411</c:v>
                </c:pt>
                <c:pt idx="366">
                  <c:v>0.1411</c:v>
                </c:pt>
                <c:pt idx="367">
                  <c:v>0.1411</c:v>
                </c:pt>
                <c:pt idx="368">
                  <c:v>0.1411</c:v>
                </c:pt>
                <c:pt idx="369">
                  <c:v>0.1411</c:v>
                </c:pt>
                <c:pt idx="370">
                  <c:v>0.1411</c:v>
                </c:pt>
                <c:pt idx="371">
                  <c:v>0.1411</c:v>
                </c:pt>
                <c:pt idx="372">
                  <c:v>0.1411</c:v>
                </c:pt>
                <c:pt idx="373">
                  <c:v>0.1411</c:v>
                </c:pt>
                <c:pt idx="374">
                  <c:v>0.1411</c:v>
                </c:pt>
                <c:pt idx="375">
                  <c:v>0.1411</c:v>
                </c:pt>
                <c:pt idx="376">
                  <c:v>0.1411</c:v>
                </c:pt>
                <c:pt idx="377">
                  <c:v>0.1411</c:v>
                </c:pt>
                <c:pt idx="378">
                  <c:v>0.1411</c:v>
                </c:pt>
                <c:pt idx="379">
                  <c:v>0.1411</c:v>
                </c:pt>
                <c:pt idx="380">
                  <c:v>0.14119999999999999</c:v>
                </c:pt>
                <c:pt idx="381">
                  <c:v>0.14130000000000001</c:v>
                </c:pt>
                <c:pt idx="382">
                  <c:v>0.14130000000000001</c:v>
                </c:pt>
                <c:pt idx="383">
                  <c:v>0.14130000000000001</c:v>
                </c:pt>
                <c:pt idx="384">
                  <c:v>0.14130000000000001</c:v>
                </c:pt>
                <c:pt idx="385">
                  <c:v>0.1414</c:v>
                </c:pt>
                <c:pt idx="386">
                  <c:v>0.14149999999999999</c:v>
                </c:pt>
                <c:pt idx="387">
                  <c:v>0.14149999999999999</c:v>
                </c:pt>
                <c:pt idx="388">
                  <c:v>0.1416</c:v>
                </c:pt>
                <c:pt idx="389">
                  <c:v>0.14169999999999999</c:v>
                </c:pt>
                <c:pt idx="390">
                  <c:v>0.14180000000000001</c:v>
                </c:pt>
                <c:pt idx="391">
                  <c:v>0.1419</c:v>
                </c:pt>
                <c:pt idx="392">
                  <c:v>0.1419</c:v>
                </c:pt>
                <c:pt idx="393">
                  <c:v>0.14199999999999999</c:v>
                </c:pt>
                <c:pt idx="394">
                  <c:v>0.14199999999999999</c:v>
                </c:pt>
                <c:pt idx="395">
                  <c:v>0.1421</c:v>
                </c:pt>
                <c:pt idx="396">
                  <c:v>0.14219999999999999</c:v>
                </c:pt>
                <c:pt idx="397">
                  <c:v>0.14230000000000001</c:v>
                </c:pt>
                <c:pt idx="398">
                  <c:v>0.1424</c:v>
                </c:pt>
                <c:pt idx="399">
                  <c:v>0.1424</c:v>
                </c:pt>
                <c:pt idx="400">
                  <c:v>0.14249999999999999</c:v>
                </c:pt>
                <c:pt idx="401">
                  <c:v>0.14249999999999999</c:v>
                </c:pt>
                <c:pt idx="402">
                  <c:v>0.1426</c:v>
                </c:pt>
                <c:pt idx="403">
                  <c:v>0.1426</c:v>
                </c:pt>
                <c:pt idx="404">
                  <c:v>0.1426</c:v>
                </c:pt>
                <c:pt idx="405">
                  <c:v>0.14269999999999999</c:v>
                </c:pt>
                <c:pt idx="406">
                  <c:v>0.14269999999999999</c:v>
                </c:pt>
                <c:pt idx="407">
                  <c:v>0.14269999999999999</c:v>
                </c:pt>
                <c:pt idx="408">
                  <c:v>0.14269999999999999</c:v>
                </c:pt>
                <c:pt idx="409">
                  <c:v>0.14269999999999999</c:v>
                </c:pt>
                <c:pt idx="410">
                  <c:v>0.14269999999999999</c:v>
                </c:pt>
                <c:pt idx="411">
                  <c:v>0.14269999999999999</c:v>
                </c:pt>
                <c:pt idx="412">
                  <c:v>0.14269999999999999</c:v>
                </c:pt>
                <c:pt idx="413">
                  <c:v>0.14280000000000001</c:v>
                </c:pt>
                <c:pt idx="414">
                  <c:v>0.1429</c:v>
                </c:pt>
                <c:pt idx="415">
                  <c:v>0.1429</c:v>
                </c:pt>
                <c:pt idx="416">
                  <c:v>0.14299999999999999</c:v>
                </c:pt>
                <c:pt idx="417">
                  <c:v>0.1431</c:v>
                </c:pt>
                <c:pt idx="418">
                  <c:v>0.14319999999999999</c:v>
                </c:pt>
                <c:pt idx="419">
                  <c:v>0.14330000000000001</c:v>
                </c:pt>
                <c:pt idx="420">
                  <c:v>0.14349999999999999</c:v>
                </c:pt>
                <c:pt idx="421">
                  <c:v>0.14369999999999999</c:v>
                </c:pt>
                <c:pt idx="422">
                  <c:v>0.1439</c:v>
                </c:pt>
                <c:pt idx="423">
                  <c:v>0.14410000000000001</c:v>
                </c:pt>
                <c:pt idx="424">
                  <c:v>0.1444</c:v>
                </c:pt>
                <c:pt idx="425">
                  <c:v>0.1447</c:v>
                </c:pt>
                <c:pt idx="426">
                  <c:v>0.14499999999999999</c:v>
                </c:pt>
                <c:pt idx="427">
                  <c:v>0.1452</c:v>
                </c:pt>
                <c:pt idx="428">
                  <c:v>0.1454</c:v>
                </c:pt>
                <c:pt idx="429">
                  <c:v>0.14580000000000001</c:v>
                </c:pt>
                <c:pt idx="430">
                  <c:v>0.14610000000000001</c:v>
                </c:pt>
                <c:pt idx="431">
                  <c:v>0.14649999999999999</c:v>
                </c:pt>
                <c:pt idx="432">
                  <c:v>0.14680000000000001</c:v>
                </c:pt>
                <c:pt idx="433">
                  <c:v>0.14710000000000001</c:v>
                </c:pt>
                <c:pt idx="434">
                  <c:v>0.14749999999999999</c:v>
                </c:pt>
                <c:pt idx="435">
                  <c:v>0.14779999999999999</c:v>
                </c:pt>
                <c:pt idx="436">
                  <c:v>0.14829999999999999</c:v>
                </c:pt>
                <c:pt idx="437">
                  <c:v>0.14860000000000001</c:v>
                </c:pt>
                <c:pt idx="438">
                  <c:v>0.14899999999999999</c:v>
                </c:pt>
                <c:pt idx="439">
                  <c:v>0.14929999999999999</c:v>
                </c:pt>
                <c:pt idx="440">
                  <c:v>0.1497</c:v>
                </c:pt>
                <c:pt idx="441">
                  <c:v>0.15</c:v>
                </c:pt>
                <c:pt idx="442">
                  <c:v>0.15029999999999999</c:v>
                </c:pt>
                <c:pt idx="443">
                  <c:v>0.1507</c:v>
                </c:pt>
                <c:pt idx="444">
                  <c:v>0.151</c:v>
                </c:pt>
                <c:pt idx="445">
                  <c:v>0.15129999999999999</c:v>
                </c:pt>
                <c:pt idx="446">
                  <c:v>0.15160000000000001</c:v>
                </c:pt>
                <c:pt idx="447">
                  <c:v>0.15179999999999999</c:v>
                </c:pt>
                <c:pt idx="448">
                  <c:v>0.15210000000000001</c:v>
                </c:pt>
                <c:pt idx="449">
                  <c:v>0.15240000000000001</c:v>
                </c:pt>
                <c:pt idx="450">
                  <c:v>0.1525</c:v>
                </c:pt>
                <c:pt idx="451">
                  <c:v>0.1527</c:v>
                </c:pt>
                <c:pt idx="452">
                  <c:v>0.15290000000000001</c:v>
                </c:pt>
                <c:pt idx="453">
                  <c:v>0.15310000000000001</c:v>
                </c:pt>
                <c:pt idx="454">
                  <c:v>0.15340000000000001</c:v>
                </c:pt>
                <c:pt idx="455">
                  <c:v>0.1535</c:v>
                </c:pt>
                <c:pt idx="456">
                  <c:v>0.1537</c:v>
                </c:pt>
                <c:pt idx="457">
                  <c:v>0.15379999999999999</c:v>
                </c:pt>
                <c:pt idx="458">
                  <c:v>0.15390000000000001</c:v>
                </c:pt>
                <c:pt idx="459">
                  <c:v>0.154</c:v>
                </c:pt>
                <c:pt idx="460">
                  <c:v>0.15409999999999999</c:v>
                </c:pt>
                <c:pt idx="461">
                  <c:v>0.15409999999999999</c:v>
                </c:pt>
                <c:pt idx="462">
                  <c:v>0.15429999999999999</c:v>
                </c:pt>
                <c:pt idx="463">
                  <c:v>0.15429999999999999</c:v>
                </c:pt>
                <c:pt idx="464">
                  <c:v>0.15429999999999999</c:v>
                </c:pt>
                <c:pt idx="465">
                  <c:v>0.15440000000000001</c:v>
                </c:pt>
                <c:pt idx="466">
                  <c:v>0.1545</c:v>
                </c:pt>
                <c:pt idx="467">
                  <c:v>0.1545</c:v>
                </c:pt>
                <c:pt idx="468">
                  <c:v>0.15459999999999999</c:v>
                </c:pt>
                <c:pt idx="469">
                  <c:v>0.15459999999999999</c:v>
                </c:pt>
                <c:pt idx="470">
                  <c:v>0.1547</c:v>
                </c:pt>
                <c:pt idx="471">
                  <c:v>0.15479999999999999</c:v>
                </c:pt>
                <c:pt idx="472">
                  <c:v>0.15490000000000001</c:v>
                </c:pt>
                <c:pt idx="473">
                  <c:v>0.155</c:v>
                </c:pt>
                <c:pt idx="474">
                  <c:v>0.155</c:v>
                </c:pt>
                <c:pt idx="475">
                  <c:v>0.15509999999999999</c:v>
                </c:pt>
                <c:pt idx="476">
                  <c:v>0.1552</c:v>
                </c:pt>
                <c:pt idx="477">
                  <c:v>0.1552</c:v>
                </c:pt>
                <c:pt idx="478">
                  <c:v>0.15529999999999999</c:v>
                </c:pt>
                <c:pt idx="479">
                  <c:v>0.15540000000000001</c:v>
                </c:pt>
                <c:pt idx="480">
                  <c:v>0.1555</c:v>
                </c:pt>
                <c:pt idx="481">
                  <c:v>0.15559999999999999</c:v>
                </c:pt>
                <c:pt idx="482">
                  <c:v>0.15559999999999999</c:v>
                </c:pt>
                <c:pt idx="483">
                  <c:v>0.15570000000000001</c:v>
                </c:pt>
                <c:pt idx="484">
                  <c:v>0.15579999999999999</c:v>
                </c:pt>
                <c:pt idx="485">
                  <c:v>0.15609999999999999</c:v>
                </c:pt>
                <c:pt idx="486">
                  <c:v>0.15629999999999999</c:v>
                </c:pt>
                <c:pt idx="487">
                  <c:v>0.15659999999999999</c:v>
                </c:pt>
                <c:pt idx="488">
                  <c:v>0.15690000000000001</c:v>
                </c:pt>
                <c:pt idx="489">
                  <c:v>0.157</c:v>
                </c:pt>
                <c:pt idx="490">
                  <c:v>0.15709999999999999</c:v>
                </c:pt>
                <c:pt idx="491">
                  <c:v>0.15720000000000001</c:v>
                </c:pt>
                <c:pt idx="492">
                  <c:v>0.1573</c:v>
                </c:pt>
                <c:pt idx="493">
                  <c:v>0.15740000000000001</c:v>
                </c:pt>
                <c:pt idx="494">
                  <c:v>0.1575</c:v>
                </c:pt>
                <c:pt idx="495">
                  <c:v>0.15770000000000001</c:v>
                </c:pt>
                <c:pt idx="496">
                  <c:v>0.15770000000000001</c:v>
                </c:pt>
                <c:pt idx="497">
                  <c:v>0.15770000000000001</c:v>
                </c:pt>
              </c:numCache>
            </c:numRef>
          </c:val>
          <c:smooth val="0"/>
          <c:extLst>
            <c:ext xmlns:c16="http://schemas.microsoft.com/office/drawing/2014/chart" uri="{C3380CC4-5D6E-409C-BE32-E72D297353CC}">
              <c16:uniqueId val="{00000008-5E77-4AA6-8920-1C0979E2C5C6}"/>
            </c:ext>
          </c:extLst>
        </c:ser>
        <c:dLbls>
          <c:showLegendKey val="0"/>
          <c:showVal val="0"/>
          <c:showCatName val="0"/>
          <c:showSerName val="0"/>
          <c:showPercent val="0"/>
          <c:showBubbleSize val="0"/>
        </c:dLbls>
        <c:smooth val="0"/>
        <c:axId val="312273680"/>
        <c:axId val="312274072"/>
      </c:lineChart>
      <c:dateAx>
        <c:axId val="312273680"/>
        <c:scaling>
          <c:orientation val="minMax"/>
          <c:max val="4346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3"/>
        <c:majorTimeUnit val="months"/>
      </c:dateAx>
      <c:valAx>
        <c:axId val="312274072"/>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1.0000000000000002E-2"/>
      </c:valAx>
      <c:spPr>
        <a:noFill/>
        <a:ln w="9525">
          <a:solidFill>
            <a:srgbClr val="505050"/>
          </a:solidFill>
        </a:ln>
      </c:spPr>
    </c:plotArea>
    <c:legend>
      <c:legendPos val="b"/>
      <c:layout>
        <c:manualLayout>
          <c:xMode val="edge"/>
          <c:yMode val="edge"/>
          <c:x val="0"/>
          <c:y val="0.7839195979899497"/>
          <c:w val="0.97916666666666663"/>
          <c:h val="0.2160804020100502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0100502512562814E-2"/>
          <c:w val="0.96250000000000002"/>
          <c:h val="0.70854271356783916"/>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0EA9-4F40-80D3-26A7BEBF1A3E}"/>
              </c:ext>
            </c:extLst>
          </c:dPt>
          <c:dLbls>
            <c:dLbl>
              <c:idx val="497"/>
              <c:layout>
                <c:manualLayout>
                  <c:x val="-2.9166666666666667E-2"/>
                  <c:y val="6.0301507537688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EA9-4F40-80D3-26A7BEBF1A3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6'!$I$10:$I$507</c:f>
              <c:numCache>
                <c:formatCode>0.0%</c:formatCode>
                <c:ptCount val="498"/>
                <c:pt idx="0">
                  <c:v>0.16059999999999999</c:v>
                </c:pt>
                <c:pt idx="1">
                  <c:v>0.1605</c:v>
                </c:pt>
                <c:pt idx="2">
                  <c:v>0.16039999999999999</c:v>
                </c:pt>
                <c:pt idx="3">
                  <c:v>0.16039999999999999</c:v>
                </c:pt>
                <c:pt idx="4">
                  <c:v>0.16020000000000001</c:v>
                </c:pt>
                <c:pt idx="5">
                  <c:v>0.16</c:v>
                </c:pt>
                <c:pt idx="6">
                  <c:v>0.15989999999999999</c:v>
                </c:pt>
                <c:pt idx="7">
                  <c:v>0.15970000000000001</c:v>
                </c:pt>
                <c:pt idx="8">
                  <c:v>0.15959999999999999</c:v>
                </c:pt>
                <c:pt idx="9">
                  <c:v>0.1595</c:v>
                </c:pt>
                <c:pt idx="10">
                  <c:v>0.15939999999999999</c:v>
                </c:pt>
                <c:pt idx="11">
                  <c:v>0.15920000000000001</c:v>
                </c:pt>
                <c:pt idx="12">
                  <c:v>0.15909999999999999</c:v>
                </c:pt>
                <c:pt idx="13">
                  <c:v>0.159</c:v>
                </c:pt>
                <c:pt idx="14">
                  <c:v>0.15890000000000001</c:v>
                </c:pt>
                <c:pt idx="15">
                  <c:v>0.1588</c:v>
                </c:pt>
                <c:pt idx="16">
                  <c:v>0.15870000000000001</c:v>
                </c:pt>
                <c:pt idx="17">
                  <c:v>0.1585</c:v>
                </c:pt>
                <c:pt idx="18">
                  <c:v>0.15840000000000001</c:v>
                </c:pt>
                <c:pt idx="19">
                  <c:v>0.15840000000000001</c:v>
                </c:pt>
                <c:pt idx="20">
                  <c:v>0.1583</c:v>
                </c:pt>
                <c:pt idx="21">
                  <c:v>0.15840000000000001</c:v>
                </c:pt>
                <c:pt idx="22">
                  <c:v>0.1583</c:v>
                </c:pt>
                <c:pt idx="23">
                  <c:v>0.15809999999999999</c:v>
                </c:pt>
                <c:pt idx="24">
                  <c:v>0.15790000000000001</c:v>
                </c:pt>
                <c:pt idx="25">
                  <c:v>0.1578</c:v>
                </c:pt>
                <c:pt idx="26">
                  <c:v>0.1578</c:v>
                </c:pt>
                <c:pt idx="27">
                  <c:v>0.15770000000000001</c:v>
                </c:pt>
                <c:pt idx="28">
                  <c:v>0.15759999999999999</c:v>
                </c:pt>
                <c:pt idx="29">
                  <c:v>0.1575</c:v>
                </c:pt>
                <c:pt idx="30">
                  <c:v>0.15740000000000001</c:v>
                </c:pt>
                <c:pt idx="31">
                  <c:v>0.1573</c:v>
                </c:pt>
                <c:pt idx="32">
                  <c:v>0.15720000000000001</c:v>
                </c:pt>
                <c:pt idx="33">
                  <c:v>0.15709999999999999</c:v>
                </c:pt>
                <c:pt idx="34">
                  <c:v>0.15690000000000001</c:v>
                </c:pt>
                <c:pt idx="35">
                  <c:v>0.157</c:v>
                </c:pt>
                <c:pt idx="36">
                  <c:v>0.157</c:v>
                </c:pt>
                <c:pt idx="37">
                  <c:v>0.157</c:v>
                </c:pt>
                <c:pt idx="38">
                  <c:v>0.15679999999999999</c:v>
                </c:pt>
                <c:pt idx="39">
                  <c:v>0.15679999999999999</c:v>
                </c:pt>
                <c:pt idx="40">
                  <c:v>0.15679999999999999</c:v>
                </c:pt>
                <c:pt idx="41">
                  <c:v>0.15670000000000001</c:v>
                </c:pt>
                <c:pt idx="42">
                  <c:v>0.1565</c:v>
                </c:pt>
                <c:pt idx="43">
                  <c:v>0.15629999999999999</c:v>
                </c:pt>
                <c:pt idx="44">
                  <c:v>0.15609999999999999</c:v>
                </c:pt>
                <c:pt idx="45">
                  <c:v>0.15609999999999999</c:v>
                </c:pt>
                <c:pt idx="46">
                  <c:v>0.15590000000000001</c:v>
                </c:pt>
                <c:pt idx="47">
                  <c:v>0.15570000000000001</c:v>
                </c:pt>
                <c:pt idx="48">
                  <c:v>0.15559999999999999</c:v>
                </c:pt>
                <c:pt idx="49">
                  <c:v>0.15540000000000001</c:v>
                </c:pt>
                <c:pt idx="50">
                  <c:v>0.1552</c:v>
                </c:pt>
                <c:pt idx="51">
                  <c:v>0.155</c:v>
                </c:pt>
                <c:pt idx="52">
                  <c:v>0.15490000000000001</c:v>
                </c:pt>
                <c:pt idx="53">
                  <c:v>0.15459999999999999</c:v>
                </c:pt>
                <c:pt idx="54">
                  <c:v>0.15440000000000001</c:v>
                </c:pt>
                <c:pt idx="55">
                  <c:v>0.15409999999999999</c:v>
                </c:pt>
                <c:pt idx="56">
                  <c:v>0.1537</c:v>
                </c:pt>
                <c:pt idx="57">
                  <c:v>0.15329999999999999</c:v>
                </c:pt>
                <c:pt idx="58">
                  <c:v>0.15290000000000001</c:v>
                </c:pt>
                <c:pt idx="59">
                  <c:v>0.1527</c:v>
                </c:pt>
                <c:pt idx="60">
                  <c:v>0.1525</c:v>
                </c:pt>
                <c:pt idx="61">
                  <c:v>0.152</c:v>
                </c:pt>
                <c:pt idx="62">
                  <c:v>0.15179999999999999</c:v>
                </c:pt>
                <c:pt idx="63">
                  <c:v>0.1517</c:v>
                </c:pt>
                <c:pt idx="64">
                  <c:v>0.1515</c:v>
                </c:pt>
                <c:pt idx="65">
                  <c:v>0.15140000000000001</c:v>
                </c:pt>
                <c:pt idx="66">
                  <c:v>0.15110000000000001</c:v>
                </c:pt>
                <c:pt idx="67">
                  <c:v>0.15090000000000001</c:v>
                </c:pt>
                <c:pt idx="68">
                  <c:v>0.1507</c:v>
                </c:pt>
                <c:pt idx="69">
                  <c:v>0.15049999999999999</c:v>
                </c:pt>
                <c:pt idx="70">
                  <c:v>0.15029999999999999</c:v>
                </c:pt>
                <c:pt idx="71">
                  <c:v>0.15010000000000001</c:v>
                </c:pt>
                <c:pt idx="72">
                  <c:v>0.15</c:v>
                </c:pt>
                <c:pt idx="73">
                  <c:v>0.14979999999999999</c:v>
                </c:pt>
                <c:pt idx="74">
                  <c:v>0.14960000000000001</c:v>
                </c:pt>
                <c:pt idx="75">
                  <c:v>0.14949999999999999</c:v>
                </c:pt>
                <c:pt idx="76">
                  <c:v>0.14949999999999999</c:v>
                </c:pt>
                <c:pt idx="77">
                  <c:v>0.14940000000000001</c:v>
                </c:pt>
                <c:pt idx="78">
                  <c:v>0.1492</c:v>
                </c:pt>
                <c:pt idx="79">
                  <c:v>0.14899999999999999</c:v>
                </c:pt>
                <c:pt idx="80">
                  <c:v>0.1487</c:v>
                </c:pt>
                <c:pt idx="81">
                  <c:v>0.14829999999999999</c:v>
                </c:pt>
                <c:pt idx="82">
                  <c:v>0.14799999999999999</c:v>
                </c:pt>
                <c:pt idx="83">
                  <c:v>0.1477</c:v>
                </c:pt>
                <c:pt idx="84">
                  <c:v>0.14749999999999999</c:v>
                </c:pt>
                <c:pt idx="85">
                  <c:v>0.14729999999999999</c:v>
                </c:pt>
                <c:pt idx="86">
                  <c:v>0.14710000000000001</c:v>
                </c:pt>
                <c:pt idx="87">
                  <c:v>0.14699999999999999</c:v>
                </c:pt>
                <c:pt idx="88">
                  <c:v>0.14680000000000001</c:v>
                </c:pt>
                <c:pt idx="89">
                  <c:v>0.1467</c:v>
                </c:pt>
                <c:pt idx="90">
                  <c:v>0.14649999999999999</c:v>
                </c:pt>
                <c:pt idx="91">
                  <c:v>0.14649999999999999</c:v>
                </c:pt>
                <c:pt idx="92">
                  <c:v>0.14630000000000001</c:v>
                </c:pt>
                <c:pt idx="93">
                  <c:v>0.1462</c:v>
                </c:pt>
                <c:pt idx="94">
                  <c:v>0.1462</c:v>
                </c:pt>
                <c:pt idx="95">
                  <c:v>0.1462</c:v>
                </c:pt>
                <c:pt idx="96">
                  <c:v>0.14610000000000001</c:v>
                </c:pt>
                <c:pt idx="97">
                  <c:v>0.14610000000000001</c:v>
                </c:pt>
                <c:pt idx="98">
                  <c:v>0.1459</c:v>
                </c:pt>
                <c:pt idx="99">
                  <c:v>0.1459</c:v>
                </c:pt>
                <c:pt idx="100">
                  <c:v>0.1459</c:v>
                </c:pt>
                <c:pt idx="101">
                  <c:v>0.1459</c:v>
                </c:pt>
                <c:pt idx="102">
                  <c:v>0.14599999999999999</c:v>
                </c:pt>
                <c:pt idx="103">
                  <c:v>0.14610000000000001</c:v>
                </c:pt>
                <c:pt idx="104">
                  <c:v>0.1462</c:v>
                </c:pt>
                <c:pt idx="105">
                  <c:v>0.1462</c:v>
                </c:pt>
                <c:pt idx="106">
                  <c:v>0.1462</c:v>
                </c:pt>
                <c:pt idx="107">
                  <c:v>0.1464</c:v>
                </c:pt>
                <c:pt idx="108">
                  <c:v>0.1462</c:v>
                </c:pt>
                <c:pt idx="109">
                  <c:v>0.14630000000000001</c:v>
                </c:pt>
                <c:pt idx="110">
                  <c:v>0.1464</c:v>
                </c:pt>
                <c:pt idx="111">
                  <c:v>0.1464</c:v>
                </c:pt>
                <c:pt idx="112">
                  <c:v>0.1464</c:v>
                </c:pt>
                <c:pt idx="113">
                  <c:v>0.14630000000000001</c:v>
                </c:pt>
                <c:pt idx="114">
                  <c:v>0.14630000000000001</c:v>
                </c:pt>
                <c:pt idx="115">
                  <c:v>0.14610000000000001</c:v>
                </c:pt>
                <c:pt idx="116">
                  <c:v>0.14599999999999999</c:v>
                </c:pt>
                <c:pt idx="117">
                  <c:v>0.14599999999999999</c:v>
                </c:pt>
                <c:pt idx="118">
                  <c:v>0.14599999999999999</c:v>
                </c:pt>
                <c:pt idx="119">
                  <c:v>0.1459</c:v>
                </c:pt>
                <c:pt idx="120">
                  <c:v>0.14580000000000001</c:v>
                </c:pt>
                <c:pt idx="121">
                  <c:v>0.1457</c:v>
                </c:pt>
                <c:pt idx="122">
                  <c:v>0.1457</c:v>
                </c:pt>
                <c:pt idx="123">
                  <c:v>0.14560000000000001</c:v>
                </c:pt>
                <c:pt idx="124">
                  <c:v>0.14549999999999999</c:v>
                </c:pt>
                <c:pt idx="125">
                  <c:v>0.1454</c:v>
                </c:pt>
                <c:pt idx="126">
                  <c:v>0.1452</c:v>
                </c:pt>
                <c:pt idx="127">
                  <c:v>0.14510000000000001</c:v>
                </c:pt>
                <c:pt idx="128">
                  <c:v>0.1449</c:v>
                </c:pt>
                <c:pt idx="129">
                  <c:v>0.14480000000000001</c:v>
                </c:pt>
                <c:pt idx="130">
                  <c:v>0.1447</c:v>
                </c:pt>
                <c:pt idx="131">
                  <c:v>0.1444</c:v>
                </c:pt>
                <c:pt idx="132">
                  <c:v>0.1444</c:v>
                </c:pt>
                <c:pt idx="133">
                  <c:v>0.14410000000000001</c:v>
                </c:pt>
                <c:pt idx="134">
                  <c:v>0.14399999999999999</c:v>
                </c:pt>
                <c:pt idx="135">
                  <c:v>0.1439</c:v>
                </c:pt>
                <c:pt idx="136">
                  <c:v>0.14369999999999999</c:v>
                </c:pt>
                <c:pt idx="137">
                  <c:v>0.1434</c:v>
                </c:pt>
                <c:pt idx="138">
                  <c:v>0.14319999999999999</c:v>
                </c:pt>
                <c:pt idx="139">
                  <c:v>0.14299999999999999</c:v>
                </c:pt>
                <c:pt idx="140">
                  <c:v>0.14280000000000001</c:v>
                </c:pt>
                <c:pt idx="141">
                  <c:v>0.1426</c:v>
                </c:pt>
                <c:pt idx="142">
                  <c:v>0.14249999999999999</c:v>
                </c:pt>
                <c:pt idx="143">
                  <c:v>0.1424</c:v>
                </c:pt>
                <c:pt idx="144">
                  <c:v>0.14219999999999999</c:v>
                </c:pt>
                <c:pt idx="145">
                  <c:v>0.14219999999999999</c:v>
                </c:pt>
                <c:pt idx="146">
                  <c:v>0.14219999999999999</c:v>
                </c:pt>
                <c:pt idx="147">
                  <c:v>0.1421</c:v>
                </c:pt>
                <c:pt idx="148">
                  <c:v>0.1419</c:v>
                </c:pt>
                <c:pt idx="149">
                  <c:v>0.14180000000000001</c:v>
                </c:pt>
                <c:pt idx="150">
                  <c:v>0.1414</c:v>
                </c:pt>
                <c:pt idx="151">
                  <c:v>0.1411</c:v>
                </c:pt>
                <c:pt idx="152">
                  <c:v>0.1409</c:v>
                </c:pt>
                <c:pt idx="153">
                  <c:v>0.1406</c:v>
                </c:pt>
                <c:pt idx="154">
                  <c:v>0.14019999999999999</c:v>
                </c:pt>
                <c:pt idx="155">
                  <c:v>0.1399</c:v>
                </c:pt>
                <c:pt idx="156">
                  <c:v>0.13969999999999999</c:v>
                </c:pt>
                <c:pt idx="157">
                  <c:v>0.1394</c:v>
                </c:pt>
                <c:pt idx="158">
                  <c:v>0.13919999999999999</c:v>
                </c:pt>
                <c:pt idx="159">
                  <c:v>0.1389</c:v>
                </c:pt>
                <c:pt idx="160">
                  <c:v>0.1386</c:v>
                </c:pt>
                <c:pt idx="161">
                  <c:v>0.1384</c:v>
                </c:pt>
                <c:pt idx="162">
                  <c:v>0.13819999999999999</c:v>
                </c:pt>
                <c:pt idx="163">
                  <c:v>0.13789999999999999</c:v>
                </c:pt>
                <c:pt idx="164">
                  <c:v>0.13769999999999999</c:v>
                </c:pt>
                <c:pt idx="165">
                  <c:v>0.1376</c:v>
                </c:pt>
                <c:pt idx="166">
                  <c:v>0.13719999999999999</c:v>
                </c:pt>
                <c:pt idx="167">
                  <c:v>0.13689999999999999</c:v>
                </c:pt>
                <c:pt idx="168">
                  <c:v>0.13669999999999999</c:v>
                </c:pt>
                <c:pt idx="169">
                  <c:v>0.13650000000000001</c:v>
                </c:pt>
                <c:pt idx="170">
                  <c:v>0.13619999999999999</c:v>
                </c:pt>
                <c:pt idx="171">
                  <c:v>0.13619999999999999</c:v>
                </c:pt>
                <c:pt idx="172">
                  <c:v>0.13600000000000001</c:v>
                </c:pt>
                <c:pt idx="173">
                  <c:v>0.13589999999999999</c:v>
                </c:pt>
                <c:pt idx="174">
                  <c:v>0.13569999999999999</c:v>
                </c:pt>
                <c:pt idx="175">
                  <c:v>0.13550000000000001</c:v>
                </c:pt>
                <c:pt idx="176">
                  <c:v>0.13539999999999999</c:v>
                </c:pt>
                <c:pt idx="177">
                  <c:v>0.13519999999999999</c:v>
                </c:pt>
                <c:pt idx="178">
                  <c:v>0.1351</c:v>
                </c:pt>
                <c:pt idx="179">
                  <c:v>0.13489999999999999</c:v>
                </c:pt>
                <c:pt idx="180">
                  <c:v>0.1348</c:v>
                </c:pt>
                <c:pt idx="181">
                  <c:v>0.1346</c:v>
                </c:pt>
                <c:pt idx="182">
                  <c:v>0.13450000000000001</c:v>
                </c:pt>
                <c:pt idx="183">
                  <c:v>0.1343</c:v>
                </c:pt>
                <c:pt idx="184">
                  <c:v>0.1343</c:v>
                </c:pt>
                <c:pt idx="185">
                  <c:v>0.1343</c:v>
                </c:pt>
                <c:pt idx="186">
                  <c:v>0.13400000000000001</c:v>
                </c:pt>
                <c:pt idx="187">
                  <c:v>0.13389999999999999</c:v>
                </c:pt>
                <c:pt idx="188">
                  <c:v>0.13370000000000001</c:v>
                </c:pt>
                <c:pt idx="189">
                  <c:v>0.1336</c:v>
                </c:pt>
                <c:pt idx="190">
                  <c:v>0.13339999999999999</c:v>
                </c:pt>
                <c:pt idx="191">
                  <c:v>0.1333</c:v>
                </c:pt>
                <c:pt idx="192">
                  <c:v>0.13320000000000001</c:v>
                </c:pt>
                <c:pt idx="193">
                  <c:v>0.1331</c:v>
                </c:pt>
                <c:pt idx="194">
                  <c:v>0.1331</c:v>
                </c:pt>
                <c:pt idx="195">
                  <c:v>0.13300000000000001</c:v>
                </c:pt>
                <c:pt idx="196">
                  <c:v>0.13300000000000001</c:v>
                </c:pt>
                <c:pt idx="197">
                  <c:v>0.13289999999999999</c:v>
                </c:pt>
                <c:pt idx="198">
                  <c:v>0.13289999999999999</c:v>
                </c:pt>
                <c:pt idx="199">
                  <c:v>0.13289999999999999</c:v>
                </c:pt>
                <c:pt idx="200">
                  <c:v>0.1328</c:v>
                </c:pt>
                <c:pt idx="201">
                  <c:v>0.1328</c:v>
                </c:pt>
                <c:pt idx="202">
                  <c:v>0.1328</c:v>
                </c:pt>
                <c:pt idx="203">
                  <c:v>0.1328</c:v>
                </c:pt>
                <c:pt idx="204">
                  <c:v>0.13270000000000001</c:v>
                </c:pt>
                <c:pt idx="205">
                  <c:v>0.13250000000000001</c:v>
                </c:pt>
                <c:pt idx="206">
                  <c:v>0.1323</c:v>
                </c:pt>
                <c:pt idx="207">
                  <c:v>0.13220000000000001</c:v>
                </c:pt>
                <c:pt idx="208">
                  <c:v>0.1321</c:v>
                </c:pt>
                <c:pt idx="209">
                  <c:v>0.1321</c:v>
                </c:pt>
                <c:pt idx="210">
                  <c:v>0.1321</c:v>
                </c:pt>
                <c:pt idx="211">
                  <c:v>0.13200000000000001</c:v>
                </c:pt>
                <c:pt idx="212">
                  <c:v>0.13200000000000001</c:v>
                </c:pt>
                <c:pt idx="213">
                  <c:v>0.13189999999999999</c:v>
                </c:pt>
                <c:pt idx="214">
                  <c:v>0.13189999999999999</c:v>
                </c:pt>
                <c:pt idx="215">
                  <c:v>0.13189999999999999</c:v>
                </c:pt>
                <c:pt idx="216">
                  <c:v>0.13200000000000001</c:v>
                </c:pt>
                <c:pt idx="217">
                  <c:v>0.13189999999999999</c:v>
                </c:pt>
                <c:pt idx="218">
                  <c:v>0.13200000000000001</c:v>
                </c:pt>
                <c:pt idx="219">
                  <c:v>0.13200000000000001</c:v>
                </c:pt>
                <c:pt idx="220">
                  <c:v>0.13200000000000001</c:v>
                </c:pt>
                <c:pt idx="221">
                  <c:v>0.1321</c:v>
                </c:pt>
                <c:pt idx="222">
                  <c:v>0.1321</c:v>
                </c:pt>
                <c:pt idx="223">
                  <c:v>0.1321</c:v>
                </c:pt>
                <c:pt idx="224">
                  <c:v>0.1321</c:v>
                </c:pt>
                <c:pt idx="225">
                  <c:v>0.13220000000000001</c:v>
                </c:pt>
                <c:pt idx="226">
                  <c:v>0.13239999999999999</c:v>
                </c:pt>
                <c:pt idx="227">
                  <c:v>0.13250000000000001</c:v>
                </c:pt>
                <c:pt idx="228">
                  <c:v>0.1326</c:v>
                </c:pt>
                <c:pt idx="229">
                  <c:v>0.13270000000000001</c:v>
                </c:pt>
                <c:pt idx="230">
                  <c:v>0.1328</c:v>
                </c:pt>
                <c:pt idx="231">
                  <c:v>0.13289999999999999</c:v>
                </c:pt>
                <c:pt idx="232">
                  <c:v>0.13300000000000001</c:v>
                </c:pt>
                <c:pt idx="233">
                  <c:v>0.1331</c:v>
                </c:pt>
                <c:pt idx="234">
                  <c:v>0.1333</c:v>
                </c:pt>
                <c:pt idx="235">
                  <c:v>0.13350000000000001</c:v>
                </c:pt>
                <c:pt idx="236">
                  <c:v>0.1336</c:v>
                </c:pt>
                <c:pt idx="237">
                  <c:v>0.1338</c:v>
                </c:pt>
                <c:pt idx="238">
                  <c:v>0.13389999999999999</c:v>
                </c:pt>
                <c:pt idx="239">
                  <c:v>0.1341</c:v>
                </c:pt>
                <c:pt idx="240">
                  <c:v>0.13420000000000001</c:v>
                </c:pt>
                <c:pt idx="241">
                  <c:v>0.13439999999999999</c:v>
                </c:pt>
                <c:pt idx="242">
                  <c:v>0.13450000000000001</c:v>
                </c:pt>
                <c:pt idx="243">
                  <c:v>0.13469999999999999</c:v>
                </c:pt>
                <c:pt idx="244">
                  <c:v>0.1348</c:v>
                </c:pt>
                <c:pt idx="245">
                  <c:v>0.13500000000000001</c:v>
                </c:pt>
                <c:pt idx="246">
                  <c:v>0.1351</c:v>
                </c:pt>
                <c:pt idx="247">
                  <c:v>0.1353</c:v>
                </c:pt>
                <c:pt idx="248">
                  <c:v>0.13539999999999999</c:v>
                </c:pt>
                <c:pt idx="249">
                  <c:v>0.13550000000000001</c:v>
                </c:pt>
                <c:pt idx="250">
                  <c:v>0.1356</c:v>
                </c:pt>
                <c:pt idx="251">
                  <c:v>0.13569999999999999</c:v>
                </c:pt>
                <c:pt idx="252">
                  <c:v>0.13569999999999999</c:v>
                </c:pt>
                <c:pt idx="253">
                  <c:v>0.1358</c:v>
                </c:pt>
                <c:pt idx="254">
                  <c:v>0.13589999999999999</c:v>
                </c:pt>
                <c:pt idx="255">
                  <c:v>0.13589999999999999</c:v>
                </c:pt>
                <c:pt idx="256">
                  <c:v>0.1358</c:v>
                </c:pt>
                <c:pt idx="257">
                  <c:v>0.13569999999999999</c:v>
                </c:pt>
                <c:pt idx="258">
                  <c:v>0.13569999999999999</c:v>
                </c:pt>
                <c:pt idx="259">
                  <c:v>0.13569999999999999</c:v>
                </c:pt>
                <c:pt idx="260">
                  <c:v>0.13569999999999999</c:v>
                </c:pt>
                <c:pt idx="261">
                  <c:v>0.1356</c:v>
                </c:pt>
                <c:pt idx="262">
                  <c:v>0.13569999999999999</c:v>
                </c:pt>
                <c:pt idx="263">
                  <c:v>0.13569999999999999</c:v>
                </c:pt>
                <c:pt idx="264">
                  <c:v>0.1356</c:v>
                </c:pt>
                <c:pt idx="265">
                  <c:v>0.1356</c:v>
                </c:pt>
                <c:pt idx="266">
                  <c:v>0.13550000000000001</c:v>
                </c:pt>
                <c:pt idx="267">
                  <c:v>0.13539999999999999</c:v>
                </c:pt>
                <c:pt idx="268">
                  <c:v>0.1353</c:v>
                </c:pt>
                <c:pt idx="269">
                  <c:v>0.1353</c:v>
                </c:pt>
                <c:pt idx="270">
                  <c:v>0.1353</c:v>
                </c:pt>
                <c:pt idx="271">
                  <c:v>0.13519999999999999</c:v>
                </c:pt>
                <c:pt idx="272">
                  <c:v>0.1351</c:v>
                </c:pt>
                <c:pt idx="273">
                  <c:v>0.1351</c:v>
                </c:pt>
                <c:pt idx="274">
                  <c:v>0.1351</c:v>
                </c:pt>
                <c:pt idx="275">
                  <c:v>0.13500000000000001</c:v>
                </c:pt>
                <c:pt idx="276">
                  <c:v>0.13489999999999999</c:v>
                </c:pt>
                <c:pt idx="277">
                  <c:v>0.13489999999999999</c:v>
                </c:pt>
                <c:pt idx="278">
                  <c:v>0.13500000000000001</c:v>
                </c:pt>
                <c:pt idx="279">
                  <c:v>0.13489999999999999</c:v>
                </c:pt>
                <c:pt idx="280">
                  <c:v>0.13489999999999999</c:v>
                </c:pt>
                <c:pt idx="281">
                  <c:v>0.13489999999999999</c:v>
                </c:pt>
                <c:pt idx="282">
                  <c:v>0.13489999999999999</c:v>
                </c:pt>
                <c:pt idx="283">
                  <c:v>0.1348</c:v>
                </c:pt>
                <c:pt idx="284">
                  <c:v>0.1348</c:v>
                </c:pt>
                <c:pt idx="285">
                  <c:v>0.1348</c:v>
                </c:pt>
                <c:pt idx="286">
                  <c:v>0.13469999999999999</c:v>
                </c:pt>
                <c:pt idx="287">
                  <c:v>0.13469999999999999</c:v>
                </c:pt>
                <c:pt idx="288">
                  <c:v>0.1346</c:v>
                </c:pt>
                <c:pt idx="289">
                  <c:v>0.13469999999999999</c:v>
                </c:pt>
                <c:pt idx="290">
                  <c:v>0.1346</c:v>
                </c:pt>
                <c:pt idx="291">
                  <c:v>0.13450000000000001</c:v>
                </c:pt>
                <c:pt idx="292">
                  <c:v>0.13450000000000001</c:v>
                </c:pt>
                <c:pt idx="293">
                  <c:v>0.13450000000000001</c:v>
                </c:pt>
                <c:pt idx="294">
                  <c:v>0.13450000000000001</c:v>
                </c:pt>
                <c:pt idx="295">
                  <c:v>0.1346</c:v>
                </c:pt>
                <c:pt idx="296">
                  <c:v>0.13469999999999999</c:v>
                </c:pt>
                <c:pt idx="297">
                  <c:v>0.1348</c:v>
                </c:pt>
                <c:pt idx="298">
                  <c:v>0.13489999999999999</c:v>
                </c:pt>
                <c:pt idx="299">
                  <c:v>0.1348</c:v>
                </c:pt>
                <c:pt idx="300">
                  <c:v>0.13489999999999999</c:v>
                </c:pt>
                <c:pt idx="301">
                  <c:v>0.1351</c:v>
                </c:pt>
                <c:pt idx="302">
                  <c:v>0.1353</c:v>
                </c:pt>
                <c:pt idx="303">
                  <c:v>0.1353</c:v>
                </c:pt>
                <c:pt idx="304">
                  <c:v>0.13550000000000001</c:v>
                </c:pt>
                <c:pt idx="305">
                  <c:v>0.1356</c:v>
                </c:pt>
                <c:pt idx="306">
                  <c:v>0.13569999999999999</c:v>
                </c:pt>
                <c:pt idx="307">
                  <c:v>0.1358</c:v>
                </c:pt>
                <c:pt idx="308">
                  <c:v>0.13600000000000001</c:v>
                </c:pt>
                <c:pt idx="309">
                  <c:v>0.13600000000000001</c:v>
                </c:pt>
                <c:pt idx="310">
                  <c:v>0.1361</c:v>
                </c:pt>
                <c:pt idx="311">
                  <c:v>0.13619999999999999</c:v>
                </c:pt>
                <c:pt idx="312">
                  <c:v>0.1363</c:v>
                </c:pt>
                <c:pt idx="313">
                  <c:v>0.13639999999999999</c:v>
                </c:pt>
                <c:pt idx="314">
                  <c:v>0.13650000000000001</c:v>
                </c:pt>
                <c:pt idx="315">
                  <c:v>0.13669999999999999</c:v>
                </c:pt>
                <c:pt idx="316">
                  <c:v>0.13669999999999999</c:v>
                </c:pt>
                <c:pt idx="317">
                  <c:v>0.13689999999999999</c:v>
                </c:pt>
                <c:pt idx="318">
                  <c:v>0.13700000000000001</c:v>
                </c:pt>
                <c:pt idx="319">
                  <c:v>0.1371</c:v>
                </c:pt>
                <c:pt idx="320">
                  <c:v>0.1371</c:v>
                </c:pt>
                <c:pt idx="321">
                  <c:v>0.1371</c:v>
                </c:pt>
                <c:pt idx="322">
                  <c:v>0.1371</c:v>
                </c:pt>
                <c:pt idx="323">
                  <c:v>0.1368</c:v>
                </c:pt>
                <c:pt idx="324">
                  <c:v>0.13689999999999999</c:v>
                </c:pt>
                <c:pt idx="325">
                  <c:v>0.1368</c:v>
                </c:pt>
                <c:pt idx="326">
                  <c:v>0.1368</c:v>
                </c:pt>
                <c:pt idx="327">
                  <c:v>0.13689999999999999</c:v>
                </c:pt>
                <c:pt idx="328">
                  <c:v>0.13689999999999999</c:v>
                </c:pt>
                <c:pt idx="329">
                  <c:v>0.13689999999999999</c:v>
                </c:pt>
                <c:pt idx="330">
                  <c:v>0.13689999999999999</c:v>
                </c:pt>
                <c:pt idx="331">
                  <c:v>0.13700000000000001</c:v>
                </c:pt>
                <c:pt idx="332">
                  <c:v>0.13700000000000001</c:v>
                </c:pt>
                <c:pt idx="333">
                  <c:v>0.1371</c:v>
                </c:pt>
                <c:pt idx="334">
                  <c:v>0.1371</c:v>
                </c:pt>
                <c:pt idx="335">
                  <c:v>0.13719999999999999</c:v>
                </c:pt>
                <c:pt idx="336">
                  <c:v>0.13719999999999999</c:v>
                </c:pt>
                <c:pt idx="337">
                  <c:v>0.13700000000000001</c:v>
                </c:pt>
                <c:pt idx="338">
                  <c:v>0.13669999999999999</c:v>
                </c:pt>
                <c:pt idx="339">
                  <c:v>0.1366</c:v>
                </c:pt>
                <c:pt idx="340">
                  <c:v>0.13639999999999999</c:v>
                </c:pt>
                <c:pt idx="341">
                  <c:v>0.13619999999999999</c:v>
                </c:pt>
                <c:pt idx="342">
                  <c:v>0.13600000000000001</c:v>
                </c:pt>
                <c:pt idx="343">
                  <c:v>0.13589999999999999</c:v>
                </c:pt>
                <c:pt idx="344">
                  <c:v>0.13600000000000001</c:v>
                </c:pt>
                <c:pt idx="345">
                  <c:v>0.1358</c:v>
                </c:pt>
                <c:pt idx="346">
                  <c:v>0.13569999999999999</c:v>
                </c:pt>
                <c:pt idx="347">
                  <c:v>0.1356</c:v>
                </c:pt>
                <c:pt idx="348">
                  <c:v>0.13539999999999999</c:v>
                </c:pt>
                <c:pt idx="349">
                  <c:v>0.1353</c:v>
                </c:pt>
                <c:pt idx="350">
                  <c:v>0.1351</c:v>
                </c:pt>
                <c:pt idx="351">
                  <c:v>0.13500000000000001</c:v>
                </c:pt>
                <c:pt idx="352">
                  <c:v>0.1348</c:v>
                </c:pt>
                <c:pt idx="353">
                  <c:v>0.1346</c:v>
                </c:pt>
                <c:pt idx="354">
                  <c:v>0.13450000000000001</c:v>
                </c:pt>
                <c:pt idx="355">
                  <c:v>0.1343</c:v>
                </c:pt>
                <c:pt idx="356">
                  <c:v>0.13420000000000001</c:v>
                </c:pt>
                <c:pt idx="357">
                  <c:v>0.13400000000000001</c:v>
                </c:pt>
                <c:pt idx="358">
                  <c:v>0.13400000000000001</c:v>
                </c:pt>
                <c:pt idx="359">
                  <c:v>0.13389999999999999</c:v>
                </c:pt>
                <c:pt idx="360">
                  <c:v>0.13389999999999999</c:v>
                </c:pt>
                <c:pt idx="361">
                  <c:v>0.13389999999999999</c:v>
                </c:pt>
                <c:pt idx="362">
                  <c:v>0.1338</c:v>
                </c:pt>
                <c:pt idx="363">
                  <c:v>0.1338</c:v>
                </c:pt>
                <c:pt idx="364">
                  <c:v>0.1338</c:v>
                </c:pt>
                <c:pt idx="365">
                  <c:v>0.13370000000000001</c:v>
                </c:pt>
                <c:pt idx="366">
                  <c:v>0.13370000000000001</c:v>
                </c:pt>
                <c:pt idx="367">
                  <c:v>0.1336</c:v>
                </c:pt>
                <c:pt idx="368">
                  <c:v>0.1336</c:v>
                </c:pt>
                <c:pt idx="369">
                  <c:v>0.13350000000000001</c:v>
                </c:pt>
                <c:pt idx="370">
                  <c:v>0.13339999999999999</c:v>
                </c:pt>
                <c:pt idx="371">
                  <c:v>0.13339999999999999</c:v>
                </c:pt>
                <c:pt idx="372">
                  <c:v>0.1333</c:v>
                </c:pt>
                <c:pt idx="373">
                  <c:v>0.1333</c:v>
                </c:pt>
                <c:pt idx="374">
                  <c:v>0.1333</c:v>
                </c:pt>
                <c:pt idx="375">
                  <c:v>0.13320000000000001</c:v>
                </c:pt>
                <c:pt idx="376">
                  <c:v>0.13320000000000001</c:v>
                </c:pt>
                <c:pt idx="377">
                  <c:v>0.1331</c:v>
                </c:pt>
                <c:pt idx="378">
                  <c:v>0.1331</c:v>
                </c:pt>
                <c:pt idx="379">
                  <c:v>0.13300000000000001</c:v>
                </c:pt>
                <c:pt idx="380">
                  <c:v>0.1331</c:v>
                </c:pt>
                <c:pt idx="381">
                  <c:v>0.1331</c:v>
                </c:pt>
                <c:pt idx="382">
                  <c:v>0.1331</c:v>
                </c:pt>
                <c:pt idx="383">
                  <c:v>0.1331</c:v>
                </c:pt>
                <c:pt idx="384">
                  <c:v>0.1331</c:v>
                </c:pt>
                <c:pt idx="385">
                  <c:v>0.1331</c:v>
                </c:pt>
                <c:pt idx="386">
                  <c:v>0.13320000000000001</c:v>
                </c:pt>
                <c:pt idx="387">
                  <c:v>0.13320000000000001</c:v>
                </c:pt>
                <c:pt idx="388">
                  <c:v>0.13320000000000001</c:v>
                </c:pt>
                <c:pt idx="389">
                  <c:v>0.1333</c:v>
                </c:pt>
                <c:pt idx="390">
                  <c:v>0.1333</c:v>
                </c:pt>
                <c:pt idx="391">
                  <c:v>0.13339999999999999</c:v>
                </c:pt>
                <c:pt idx="392">
                  <c:v>0.13339999999999999</c:v>
                </c:pt>
                <c:pt idx="393">
                  <c:v>0.13339999999999999</c:v>
                </c:pt>
                <c:pt idx="394">
                  <c:v>0.13350000000000001</c:v>
                </c:pt>
                <c:pt idx="395">
                  <c:v>0.13350000000000001</c:v>
                </c:pt>
                <c:pt idx="396">
                  <c:v>0.1336</c:v>
                </c:pt>
                <c:pt idx="397">
                  <c:v>0.13370000000000001</c:v>
                </c:pt>
                <c:pt idx="398">
                  <c:v>0.13370000000000001</c:v>
                </c:pt>
                <c:pt idx="399">
                  <c:v>0.13370000000000001</c:v>
                </c:pt>
                <c:pt idx="400">
                  <c:v>0.13370000000000001</c:v>
                </c:pt>
                <c:pt idx="401">
                  <c:v>0.1336</c:v>
                </c:pt>
                <c:pt idx="402">
                  <c:v>0.13370000000000001</c:v>
                </c:pt>
                <c:pt idx="403">
                  <c:v>0.13370000000000001</c:v>
                </c:pt>
                <c:pt idx="404">
                  <c:v>0.13370000000000001</c:v>
                </c:pt>
                <c:pt idx="405">
                  <c:v>0.1338</c:v>
                </c:pt>
                <c:pt idx="406">
                  <c:v>0.1338</c:v>
                </c:pt>
                <c:pt idx="407">
                  <c:v>0.1338</c:v>
                </c:pt>
                <c:pt idx="408">
                  <c:v>0.1338</c:v>
                </c:pt>
                <c:pt idx="409">
                  <c:v>0.1338</c:v>
                </c:pt>
                <c:pt idx="410">
                  <c:v>0.1338</c:v>
                </c:pt>
                <c:pt idx="411">
                  <c:v>0.1338</c:v>
                </c:pt>
                <c:pt idx="412">
                  <c:v>0.13389999999999999</c:v>
                </c:pt>
                <c:pt idx="413">
                  <c:v>0.13389999999999999</c:v>
                </c:pt>
                <c:pt idx="414">
                  <c:v>0.13389999999999999</c:v>
                </c:pt>
                <c:pt idx="415">
                  <c:v>0.13389999999999999</c:v>
                </c:pt>
                <c:pt idx="416">
                  <c:v>0.13389999999999999</c:v>
                </c:pt>
                <c:pt idx="417">
                  <c:v>0.13389999999999999</c:v>
                </c:pt>
                <c:pt idx="418">
                  <c:v>0.13400000000000001</c:v>
                </c:pt>
                <c:pt idx="419">
                  <c:v>0.13400000000000001</c:v>
                </c:pt>
                <c:pt idx="420">
                  <c:v>0.1341</c:v>
                </c:pt>
                <c:pt idx="421">
                  <c:v>0.13420000000000001</c:v>
                </c:pt>
                <c:pt idx="422">
                  <c:v>0.1343</c:v>
                </c:pt>
                <c:pt idx="423">
                  <c:v>0.1343</c:v>
                </c:pt>
                <c:pt idx="424">
                  <c:v>0.13450000000000001</c:v>
                </c:pt>
                <c:pt idx="425">
                  <c:v>0.1348</c:v>
                </c:pt>
                <c:pt idx="426">
                  <c:v>0.13500000000000001</c:v>
                </c:pt>
                <c:pt idx="427">
                  <c:v>0.1351</c:v>
                </c:pt>
                <c:pt idx="428">
                  <c:v>0.13519999999999999</c:v>
                </c:pt>
                <c:pt idx="429">
                  <c:v>0.13539999999999999</c:v>
                </c:pt>
                <c:pt idx="430">
                  <c:v>0.1356</c:v>
                </c:pt>
                <c:pt idx="431">
                  <c:v>0.13569999999999999</c:v>
                </c:pt>
                <c:pt idx="432">
                  <c:v>0.13589999999999999</c:v>
                </c:pt>
                <c:pt idx="433">
                  <c:v>0.1361</c:v>
                </c:pt>
                <c:pt idx="434">
                  <c:v>0.1363</c:v>
                </c:pt>
                <c:pt idx="435">
                  <c:v>0.1366</c:v>
                </c:pt>
                <c:pt idx="436">
                  <c:v>0.13689999999999999</c:v>
                </c:pt>
                <c:pt idx="437">
                  <c:v>0.13719999999999999</c:v>
                </c:pt>
                <c:pt idx="438">
                  <c:v>0.13750000000000001</c:v>
                </c:pt>
                <c:pt idx="439">
                  <c:v>0.13769999999999999</c:v>
                </c:pt>
                <c:pt idx="440">
                  <c:v>0.13800000000000001</c:v>
                </c:pt>
                <c:pt idx="441">
                  <c:v>0.13830000000000001</c:v>
                </c:pt>
                <c:pt idx="442">
                  <c:v>0.1386</c:v>
                </c:pt>
                <c:pt idx="443">
                  <c:v>0.13900000000000001</c:v>
                </c:pt>
                <c:pt idx="444">
                  <c:v>0.1394</c:v>
                </c:pt>
                <c:pt idx="445">
                  <c:v>0.13969999999999999</c:v>
                </c:pt>
                <c:pt idx="446">
                  <c:v>0.1399</c:v>
                </c:pt>
                <c:pt idx="447">
                  <c:v>0.14000000000000001</c:v>
                </c:pt>
                <c:pt idx="448">
                  <c:v>0.14030000000000001</c:v>
                </c:pt>
                <c:pt idx="449">
                  <c:v>0.14069999999999999</c:v>
                </c:pt>
                <c:pt idx="450">
                  <c:v>0.1409</c:v>
                </c:pt>
                <c:pt idx="451">
                  <c:v>0.14119999999999999</c:v>
                </c:pt>
                <c:pt idx="452">
                  <c:v>0.14149999999999999</c:v>
                </c:pt>
                <c:pt idx="453">
                  <c:v>0.14169999999999999</c:v>
                </c:pt>
                <c:pt idx="454">
                  <c:v>0.14199999999999999</c:v>
                </c:pt>
                <c:pt idx="455">
                  <c:v>0.1421</c:v>
                </c:pt>
                <c:pt idx="456">
                  <c:v>0.14230000000000001</c:v>
                </c:pt>
                <c:pt idx="457">
                  <c:v>0.14249999999999999</c:v>
                </c:pt>
                <c:pt idx="458">
                  <c:v>0.14269999999999999</c:v>
                </c:pt>
                <c:pt idx="459">
                  <c:v>0.14280000000000001</c:v>
                </c:pt>
                <c:pt idx="460">
                  <c:v>0.14299999999999999</c:v>
                </c:pt>
                <c:pt idx="461">
                  <c:v>0.1431</c:v>
                </c:pt>
                <c:pt idx="462">
                  <c:v>0.14330000000000001</c:v>
                </c:pt>
                <c:pt idx="463">
                  <c:v>0.14330000000000001</c:v>
                </c:pt>
                <c:pt idx="464">
                  <c:v>0.1434</c:v>
                </c:pt>
                <c:pt idx="465">
                  <c:v>0.14349999999999999</c:v>
                </c:pt>
                <c:pt idx="466">
                  <c:v>0.14349999999999999</c:v>
                </c:pt>
                <c:pt idx="467">
                  <c:v>0.14360000000000001</c:v>
                </c:pt>
                <c:pt idx="468">
                  <c:v>0.14360000000000001</c:v>
                </c:pt>
                <c:pt idx="469">
                  <c:v>0.14369999999999999</c:v>
                </c:pt>
                <c:pt idx="470">
                  <c:v>0.14369999999999999</c:v>
                </c:pt>
                <c:pt idx="471">
                  <c:v>0.14380000000000001</c:v>
                </c:pt>
                <c:pt idx="472">
                  <c:v>0.14380000000000001</c:v>
                </c:pt>
                <c:pt idx="473">
                  <c:v>0.1439</c:v>
                </c:pt>
                <c:pt idx="474">
                  <c:v>0.1439</c:v>
                </c:pt>
                <c:pt idx="475">
                  <c:v>0.1439</c:v>
                </c:pt>
                <c:pt idx="476">
                  <c:v>0.1439</c:v>
                </c:pt>
                <c:pt idx="477">
                  <c:v>0.1439</c:v>
                </c:pt>
                <c:pt idx="478">
                  <c:v>0.1439</c:v>
                </c:pt>
                <c:pt idx="479">
                  <c:v>0.1439</c:v>
                </c:pt>
                <c:pt idx="480">
                  <c:v>0.14399999999999999</c:v>
                </c:pt>
                <c:pt idx="481">
                  <c:v>0.14410000000000001</c:v>
                </c:pt>
                <c:pt idx="482">
                  <c:v>0.14410000000000001</c:v>
                </c:pt>
                <c:pt idx="483">
                  <c:v>0.14410000000000001</c:v>
                </c:pt>
                <c:pt idx="484">
                  <c:v>0.14419999999999999</c:v>
                </c:pt>
                <c:pt idx="485">
                  <c:v>0.1444</c:v>
                </c:pt>
                <c:pt idx="486">
                  <c:v>0.14460000000000001</c:v>
                </c:pt>
                <c:pt idx="487">
                  <c:v>0.1449</c:v>
                </c:pt>
                <c:pt idx="488">
                  <c:v>0.14510000000000001</c:v>
                </c:pt>
                <c:pt idx="489">
                  <c:v>0.14530000000000001</c:v>
                </c:pt>
                <c:pt idx="490">
                  <c:v>0.1454</c:v>
                </c:pt>
                <c:pt idx="491">
                  <c:v>0.14560000000000001</c:v>
                </c:pt>
                <c:pt idx="492">
                  <c:v>0.1457</c:v>
                </c:pt>
                <c:pt idx="493">
                  <c:v>0.1459</c:v>
                </c:pt>
                <c:pt idx="494">
                  <c:v>0.14599999999999999</c:v>
                </c:pt>
                <c:pt idx="495">
                  <c:v>0.1462</c:v>
                </c:pt>
                <c:pt idx="496">
                  <c:v>0.14630000000000001</c:v>
                </c:pt>
                <c:pt idx="497">
                  <c:v>0.14649999999999999</c:v>
                </c:pt>
              </c:numCache>
            </c:numRef>
          </c:val>
          <c:smooth val="0"/>
          <c:extLst>
            <c:ext xmlns:c16="http://schemas.microsoft.com/office/drawing/2014/chart" uri="{C3380CC4-5D6E-409C-BE32-E72D297353CC}">
              <c16:uniqueId val="{00000002-0EA9-4F40-80D3-26A7BEBF1A3E}"/>
            </c:ext>
          </c:extLst>
        </c:ser>
        <c:ser>
          <c:idx val="1"/>
          <c:order val="1"/>
          <c:tx>
            <c:strRef>
              <c:f>'36'!$J$9</c:f>
              <c:strCache>
                <c:ptCount val="1"/>
                <c:pt idx="0">
                  <c:v>6 month</c:v>
                </c:pt>
              </c:strCache>
            </c:strRef>
          </c:tx>
          <c:spPr>
            <a:ln w="25400" cmpd="sng">
              <a:solidFill>
                <a:srgbClr val="7D0532"/>
              </a:solidFill>
              <a:prstDash val="solid"/>
            </a:ln>
          </c:spPr>
          <c:marker>
            <c:symbol val="none"/>
          </c:marker>
          <c:dLbls>
            <c:dLbl>
              <c:idx val="497"/>
              <c:layout>
                <c:manualLayout>
                  <c:x val="-1.6666666666666666E-2"/>
                  <c:y val="5.02512562814070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EA9-4F40-80D3-26A7BEBF1A3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6'!$J$10:$J$507</c:f>
              <c:numCache>
                <c:formatCode>0.0%</c:formatCode>
                <c:ptCount val="498"/>
                <c:pt idx="0">
                  <c:v>0.17150000000000001</c:v>
                </c:pt>
                <c:pt idx="1">
                  <c:v>0.1714</c:v>
                </c:pt>
                <c:pt idx="2">
                  <c:v>0.17130000000000001</c:v>
                </c:pt>
                <c:pt idx="3">
                  <c:v>0.17119999999999999</c:v>
                </c:pt>
                <c:pt idx="4">
                  <c:v>0.17100000000000001</c:v>
                </c:pt>
                <c:pt idx="5">
                  <c:v>0.17080000000000001</c:v>
                </c:pt>
                <c:pt idx="6">
                  <c:v>0.1706</c:v>
                </c:pt>
                <c:pt idx="7">
                  <c:v>0.1704</c:v>
                </c:pt>
                <c:pt idx="8">
                  <c:v>0.17019999999999999</c:v>
                </c:pt>
                <c:pt idx="9">
                  <c:v>0.17</c:v>
                </c:pt>
                <c:pt idx="10">
                  <c:v>0.1699</c:v>
                </c:pt>
                <c:pt idx="11">
                  <c:v>0.16969999999999999</c:v>
                </c:pt>
                <c:pt idx="12">
                  <c:v>0.1696</c:v>
                </c:pt>
                <c:pt idx="13">
                  <c:v>0.1694</c:v>
                </c:pt>
                <c:pt idx="14">
                  <c:v>0.16930000000000001</c:v>
                </c:pt>
                <c:pt idx="15">
                  <c:v>0.16919999999999999</c:v>
                </c:pt>
                <c:pt idx="16">
                  <c:v>0.1691</c:v>
                </c:pt>
                <c:pt idx="17">
                  <c:v>0.16889999999999999</c:v>
                </c:pt>
                <c:pt idx="18">
                  <c:v>0.16880000000000001</c:v>
                </c:pt>
                <c:pt idx="19">
                  <c:v>0.16880000000000001</c:v>
                </c:pt>
                <c:pt idx="20">
                  <c:v>0.16869999999999999</c:v>
                </c:pt>
                <c:pt idx="21">
                  <c:v>0.16869999999999999</c:v>
                </c:pt>
                <c:pt idx="22">
                  <c:v>0.1686</c:v>
                </c:pt>
                <c:pt idx="23">
                  <c:v>0.16850000000000001</c:v>
                </c:pt>
                <c:pt idx="24">
                  <c:v>0.16830000000000001</c:v>
                </c:pt>
                <c:pt idx="25">
                  <c:v>0.16819999999999999</c:v>
                </c:pt>
                <c:pt idx="26">
                  <c:v>0.16830000000000001</c:v>
                </c:pt>
                <c:pt idx="27">
                  <c:v>0.16819999999999999</c:v>
                </c:pt>
                <c:pt idx="28">
                  <c:v>0.16819999999999999</c:v>
                </c:pt>
                <c:pt idx="29">
                  <c:v>0.1681</c:v>
                </c:pt>
                <c:pt idx="30">
                  <c:v>0.1681</c:v>
                </c:pt>
                <c:pt idx="31">
                  <c:v>0.16800000000000001</c:v>
                </c:pt>
                <c:pt idx="32">
                  <c:v>0.16789999999999999</c:v>
                </c:pt>
                <c:pt idx="33">
                  <c:v>0.1678</c:v>
                </c:pt>
                <c:pt idx="34">
                  <c:v>0.16769999999999999</c:v>
                </c:pt>
                <c:pt idx="35">
                  <c:v>0.1678</c:v>
                </c:pt>
                <c:pt idx="36">
                  <c:v>0.1678</c:v>
                </c:pt>
                <c:pt idx="37">
                  <c:v>0.1678</c:v>
                </c:pt>
                <c:pt idx="38">
                  <c:v>0.1676</c:v>
                </c:pt>
                <c:pt idx="39">
                  <c:v>0.1676</c:v>
                </c:pt>
                <c:pt idx="40">
                  <c:v>0.1676</c:v>
                </c:pt>
                <c:pt idx="41">
                  <c:v>0.16750000000000001</c:v>
                </c:pt>
                <c:pt idx="42">
                  <c:v>0.1673</c:v>
                </c:pt>
                <c:pt idx="43">
                  <c:v>0.1671</c:v>
                </c:pt>
                <c:pt idx="44">
                  <c:v>0.16689999999999999</c:v>
                </c:pt>
                <c:pt idx="45">
                  <c:v>0.16689999999999999</c:v>
                </c:pt>
                <c:pt idx="46">
                  <c:v>0.16669999999999999</c:v>
                </c:pt>
                <c:pt idx="47">
                  <c:v>0.16650000000000001</c:v>
                </c:pt>
                <c:pt idx="48">
                  <c:v>0.1663</c:v>
                </c:pt>
                <c:pt idx="49">
                  <c:v>0.1661</c:v>
                </c:pt>
                <c:pt idx="50">
                  <c:v>0.16589999999999999</c:v>
                </c:pt>
                <c:pt idx="51">
                  <c:v>0.16569999999999999</c:v>
                </c:pt>
                <c:pt idx="52">
                  <c:v>0.16550000000000001</c:v>
                </c:pt>
                <c:pt idx="53">
                  <c:v>0.16520000000000001</c:v>
                </c:pt>
                <c:pt idx="54">
                  <c:v>0.16489999999999999</c:v>
                </c:pt>
                <c:pt idx="55">
                  <c:v>0.16450000000000001</c:v>
                </c:pt>
                <c:pt idx="56">
                  <c:v>0.16389999999999999</c:v>
                </c:pt>
                <c:pt idx="57">
                  <c:v>0.16350000000000001</c:v>
                </c:pt>
                <c:pt idx="58">
                  <c:v>0.16300000000000001</c:v>
                </c:pt>
                <c:pt idx="59">
                  <c:v>0.16270000000000001</c:v>
                </c:pt>
                <c:pt idx="60">
                  <c:v>0.16239999999999999</c:v>
                </c:pt>
                <c:pt idx="61">
                  <c:v>0.1618</c:v>
                </c:pt>
                <c:pt idx="62">
                  <c:v>0.16159999999999999</c:v>
                </c:pt>
                <c:pt idx="63">
                  <c:v>0.1613</c:v>
                </c:pt>
                <c:pt idx="64">
                  <c:v>0.161</c:v>
                </c:pt>
                <c:pt idx="65">
                  <c:v>0.16089999999999999</c:v>
                </c:pt>
                <c:pt idx="66">
                  <c:v>0.1605</c:v>
                </c:pt>
                <c:pt idx="67">
                  <c:v>0.16020000000000001</c:v>
                </c:pt>
                <c:pt idx="68">
                  <c:v>0.15989999999999999</c:v>
                </c:pt>
                <c:pt idx="69">
                  <c:v>0.15959999999999999</c:v>
                </c:pt>
                <c:pt idx="70">
                  <c:v>0.15939999999999999</c:v>
                </c:pt>
                <c:pt idx="71">
                  <c:v>0.15909999999999999</c:v>
                </c:pt>
                <c:pt idx="72">
                  <c:v>0.15890000000000001</c:v>
                </c:pt>
                <c:pt idx="73">
                  <c:v>0.15870000000000001</c:v>
                </c:pt>
                <c:pt idx="74">
                  <c:v>0.15840000000000001</c:v>
                </c:pt>
                <c:pt idx="75">
                  <c:v>0.1583</c:v>
                </c:pt>
                <c:pt idx="76">
                  <c:v>0.15820000000000001</c:v>
                </c:pt>
                <c:pt idx="77">
                  <c:v>0.15820000000000001</c:v>
                </c:pt>
                <c:pt idx="78">
                  <c:v>0.158</c:v>
                </c:pt>
                <c:pt idx="79">
                  <c:v>0.15770000000000001</c:v>
                </c:pt>
                <c:pt idx="80">
                  <c:v>0.1575</c:v>
                </c:pt>
                <c:pt idx="81">
                  <c:v>0.157</c:v>
                </c:pt>
                <c:pt idx="82">
                  <c:v>0.15679999999999999</c:v>
                </c:pt>
                <c:pt idx="83">
                  <c:v>0.1565</c:v>
                </c:pt>
                <c:pt idx="84">
                  <c:v>0.15620000000000001</c:v>
                </c:pt>
                <c:pt idx="85">
                  <c:v>0.156</c:v>
                </c:pt>
                <c:pt idx="86">
                  <c:v>0.15570000000000001</c:v>
                </c:pt>
                <c:pt idx="87">
                  <c:v>0.1555</c:v>
                </c:pt>
                <c:pt idx="88">
                  <c:v>0.15529999999999999</c:v>
                </c:pt>
                <c:pt idx="89">
                  <c:v>0.15509999999999999</c:v>
                </c:pt>
                <c:pt idx="90">
                  <c:v>0.15490000000000001</c:v>
                </c:pt>
                <c:pt idx="91">
                  <c:v>0.15479999999999999</c:v>
                </c:pt>
                <c:pt idx="92">
                  <c:v>0.15459999999999999</c:v>
                </c:pt>
                <c:pt idx="93">
                  <c:v>0.15440000000000001</c:v>
                </c:pt>
                <c:pt idx="94">
                  <c:v>0.15440000000000001</c:v>
                </c:pt>
                <c:pt idx="95">
                  <c:v>0.1545</c:v>
                </c:pt>
                <c:pt idx="96">
                  <c:v>0.15440000000000001</c:v>
                </c:pt>
                <c:pt idx="97">
                  <c:v>0.15440000000000001</c:v>
                </c:pt>
                <c:pt idx="98">
                  <c:v>0.15429999999999999</c:v>
                </c:pt>
                <c:pt idx="99">
                  <c:v>0.15440000000000001</c:v>
                </c:pt>
                <c:pt idx="100">
                  <c:v>0.1545</c:v>
                </c:pt>
                <c:pt idx="101">
                  <c:v>0.15459999999999999</c:v>
                </c:pt>
                <c:pt idx="102">
                  <c:v>0.1547</c:v>
                </c:pt>
                <c:pt idx="103">
                  <c:v>0.15479999999999999</c:v>
                </c:pt>
                <c:pt idx="104">
                  <c:v>0.15490000000000001</c:v>
                </c:pt>
                <c:pt idx="105">
                  <c:v>0.155</c:v>
                </c:pt>
                <c:pt idx="106">
                  <c:v>0.15509999999999999</c:v>
                </c:pt>
                <c:pt idx="107">
                  <c:v>0.1552</c:v>
                </c:pt>
                <c:pt idx="108">
                  <c:v>0.1552</c:v>
                </c:pt>
                <c:pt idx="109">
                  <c:v>0.15529999999999999</c:v>
                </c:pt>
                <c:pt idx="110">
                  <c:v>0.15540000000000001</c:v>
                </c:pt>
                <c:pt idx="111">
                  <c:v>0.15529999999999999</c:v>
                </c:pt>
                <c:pt idx="112">
                  <c:v>0.15529999999999999</c:v>
                </c:pt>
                <c:pt idx="113">
                  <c:v>0.15529999999999999</c:v>
                </c:pt>
                <c:pt idx="114">
                  <c:v>0.15529999999999999</c:v>
                </c:pt>
                <c:pt idx="115">
                  <c:v>0.15509999999999999</c:v>
                </c:pt>
                <c:pt idx="116">
                  <c:v>0.155</c:v>
                </c:pt>
                <c:pt idx="117">
                  <c:v>0.15490000000000001</c:v>
                </c:pt>
                <c:pt idx="118">
                  <c:v>0.15479999999999999</c:v>
                </c:pt>
                <c:pt idx="119">
                  <c:v>0.15459999999999999</c:v>
                </c:pt>
                <c:pt idx="120">
                  <c:v>0.15440000000000001</c:v>
                </c:pt>
                <c:pt idx="121">
                  <c:v>0.1542</c:v>
                </c:pt>
                <c:pt idx="122">
                  <c:v>0.15409999999999999</c:v>
                </c:pt>
                <c:pt idx="123">
                  <c:v>0.154</c:v>
                </c:pt>
                <c:pt idx="124">
                  <c:v>0.15379999999999999</c:v>
                </c:pt>
                <c:pt idx="125">
                  <c:v>0.1537</c:v>
                </c:pt>
                <c:pt idx="126">
                  <c:v>0.1535</c:v>
                </c:pt>
                <c:pt idx="127">
                  <c:v>0.15340000000000001</c:v>
                </c:pt>
                <c:pt idx="128">
                  <c:v>0.1532</c:v>
                </c:pt>
                <c:pt idx="129">
                  <c:v>0.1532</c:v>
                </c:pt>
                <c:pt idx="130">
                  <c:v>0.153</c:v>
                </c:pt>
                <c:pt idx="131">
                  <c:v>0.15290000000000001</c:v>
                </c:pt>
                <c:pt idx="132">
                  <c:v>0.15290000000000001</c:v>
                </c:pt>
                <c:pt idx="133">
                  <c:v>0.15290000000000001</c:v>
                </c:pt>
                <c:pt idx="134">
                  <c:v>0.15290000000000001</c:v>
                </c:pt>
                <c:pt idx="135">
                  <c:v>0.15290000000000001</c:v>
                </c:pt>
                <c:pt idx="136">
                  <c:v>0.15279999999999999</c:v>
                </c:pt>
                <c:pt idx="137">
                  <c:v>0.1527</c:v>
                </c:pt>
                <c:pt idx="138">
                  <c:v>0.15260000000000001</c:v>
                </c:pt>
                <c:pt idx="139">
                  <c:v>0.15260000000000001</c:v>
                </c:pt>
                <c:pt idx="140">
                  <c:v>0.1525</c:v>
                </c:pt>
                <c:pt idx="141">
                  <c:v>0.15240000000000001</c:v>
                </c:pt>
                <c:pt idx="142">
                  <c:v>0.15240000000000001</c:v>
                </c:pt>
                <c:pt idx="143">
                  <c:v>0.1522</c:v>
                </c:pt>
                <c:pt idx="144">
                  <c:v>0.15210000000000001</c:v>
                </c:pt>
                <c:pt idx="145">
                  <c:v>0.152</c:v>
                </c:pt>
                <c:pt idx="146">
                  <c:v>0.15179999999999999</c:v>
                </c:pt>
                <c:pt idx="147">
                  <c:v>0.1517</c:v>
                </c:pt>
                <c:pt idx="148">
                  <c:v>0.15140000000000001</c:v>
                </c:pt>
                <c:pt idx="149">
                  <c:v>0.1512</c:v>
                </c:pt>
                <c:pt idx="150">
                  <c:v>0.15079999999999999</c:v>
                </c:pt>
                <c:pt idx="151">
                  <c:v>0.15049999999999999</c:v>
                </c:pt>
                <c:pt idx="152">
                  <c:v>0.15029999999999999</c:v>
                </c:pt>
                <c:pt idx="153">
                  <c:v>0.14990000000000001</c:v>
                </c:pt>
                <c:pt idx="154">
                  <c:v>0.14949999999999999</c:v>
                </c:pt>
                <c:pt idx="155">
                  <c:v>0.1492</c:v>
                </c:pt>
                <c:pt idx="156">
                  <c:v>0.14879999999999999</c:v>
                </c:pt>
                <c:pt idx="157">
                  <c:v>0.14849999999999999</c:v>
                </c:pt>
                <c:pt idx="158">
                  <c:v>0.14810000000000001</c:v>
                </c:pt>
                <c:pt idx="159">
                  <c:v>0.14779999999999999</c:v>
                </c:pt>
                <c:pt idx="160">
                  <c:v>0.1474</c:v>
                </c:pt>
                <c:pt idx="161">
                  <c:v>0.14710000000000001</c:v>
                </c:pt>
                <c:pt idx="162">
                  <c:v>0.14680000000000001</c:v>
                </c:pt>
                <c:pt idx="163">
                  <c:v>0.1464</c:v>
                </c:pt>
                <c:pt idx="164">
                  <c:v>0.14630000000000001</c:v>
                </c:pt>
                <c:pt idx="165">
                  <c:v>0.1462</c:v>
                </c:pt>
                <c:pt idx="166">
                  <c:v>0.14599999999999999</c:v>
                </c:pt>
                <c:pt idx="167">
                  <c:v>0.1457</c:v>
                </c:pt>
                <c:pt idx="168">
                  <c:v>0.14560000000000001</c:v>
                </c:pt>
                <c:pt idx="169">
                  <c:v>0.14549999999999999</c:v>
                </c:pt>
                <c:pt idx="170">
                  <c:v>0.14530000000000001</c:v>
                </c:pt>
                <c:pt idx="171">
                  <c:v>0.14530000000000001</c:v>
                </c:pt>
                <c:pt idx="172">
                  <c:v>0.1452</c:v>
                </c:pt>
                <c:pt idx="173">
                  <c:v>0.14499999999999999</c:v>
                </c:pt>
                <c:pt idx="174">
                  <c:v>0.1449</c:v>
                </c:pt>
                <c:pt idx="175">
                  <c:v>0.14480000000000001</c:v>
                </c:pt>
                <c:pt idx="176">
                  <c:v>0.1447</c:v>
                </c:pt>
                <c:pt idx="177">
                  <c:v>0.14449999999999999</c:v>
                </c:pt>
                <c:pt idx="178">
                  <c:v>0.14449999999999999</c:v>
                </c:pt>
                <c:pt idx="179">
                  <c:v>0.1444</c:v>
                </c:pt>
                <c:pt idx="180">
                  <c:v>0.14430000000000001</c:v>
                </c:pt>
                <c:pt idx="181">
                  <c:v>0.14419999999999999</c:v>
                </c:pt>
                <c:pt idx="182">
                  <c:v>0.14399999999999999</c:v>
                </c:pt>
                <c:pt idx="183">
                  <c:v>0.1439</c:v>
                </c:pt>
                <c:pt idx="184">
                  <c:v>0.14399999999999999</c:v>
                </c:pt>
                <c:pt idx="185">
                  <c:v>0.1439</c:v>
                </c:pt>
                <c:pt idx="186">
                  <c:v>0.14369999999999999</c:v>
                </c:pt>
                <c:pt idx="187">
                  <c:v>0.14360000000000001</c:v>
                </c:pt>
                <c:pt idx="188">
                  <c:v>0.14349999999999999</c:v>
                </c:pt>
                <c:pt idx="189">
                  <c:v>0.14319999999999999</c:v>
                </c:pt>
                <c:pt idx="190">
                  <c:v>0.1431</c:v>
                </c:pt>
                <c:pt idx="191">
                  <c:v>0.1429</c:v>
                </c:pt>
                <c:pt idx="192">
                  <c:v>0.14280000000000001</c:v>
                </c:pt>
                <c:pt idx="193">
                  <c:v>0.14280000000000001</c:v>
                </c:pt>
                <c:pt idx="194">
                  <c:v>0.14269999999999999</c:v>
                </c:pt>
                <c:pt idx="195">
                  <c:v>0.1426</c:v>
                </c:pt>
                <c:pt idx="196">
                  <c:v>0.1426</c:v>
                </c:pt>
                <c:pt idx="197">
                  <c:v>0.14249999999999999</c:v>
                </c:pt>
                <c:pt idx="198">
                  <c:v>0.14249999999999999</c:v>
                </c:pt>
                <c:pt idx="199">
                  <c:v>0.14249999999999999</c:v>
                </c:pt>
                <c:pt idx="200">
                  <c:v>0.1424</c:v>
                </c:pt>
                <c:pt idx="201">
                  <c:v>0.1424</c:v>
                </c:pt>
                <c:pt idx="202">
                  <c:v>0.1424</c:v>
                </c:pt>
                <c:pt idx="203">
                  <c:v>0.1424</c:v>
                </c:pt>
                <c:pt idx="204">
                  <c:v>0.14230000000000001</c:v>
                </c:pt>
                <c:pt idx="205">
                  <c:v>0.1421</c:v>
                </c:pt>
                <c:pt idx="206">
                  <c:v>0.14199999999999999</c:v>
                </c:pt>
                <c:pt idx="207">
                  <c:v>0.1419</c:v>
                </c:pt>
                <c:pt idx="208">
                  <c:v>0.1419</c:v>
                </c:pt>
                <c:pt idx="209">
                  <c:v>0.1419</c:v>
                </c:pt>
                <c:pt idx="210">
                  <c:v>0.141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21</c:v>
                </c:pt>
                <c:pt idx="222">
                  <c:v>0.1421</c:v>
                </c:pt>
                <c:pt idx="223">
                  <c:v>0.14199999999999999</c:v>
                </c:pt>
                <c:pt idx="224">
                  <c:v>0.1421</c:v>
                </c:pt>
                <c:pt idx="225">
                  <c:v>0.1421</c:v>
                </c:pt>
                <c:pt idx="226">
                  <c:v>0.1421</c:v>
                </c:pt>
                <c:pt idx="227">
                  <c:v>0.14219999999999999</c:v>
                </c:pt>
                <c:pt idx="228">
                  <c:v>0.14219999999999999</c:v>
                </c:pt>
                <c:pt idx="229">
                  <c:v>0.14230000000000001</c:v>
                </c:pt>
                <c:pt idx="230">
                  <c:v>0.14230000000000001</c:v>
                </c:pt>
                <c:pt idx="231">
                  <c:v>0.14230000000000001</c:v>
                </c:pt>
                <c:pt idx="232">
                  <c:v>0.14230000000000001</c:v>
                </c:pt>
                <c:pt idx="233">
                  <c:v>0.14230000000000001</c:v>
                </c:pt>
                <c:pt idx="234">
                  <c:v>0.1424</c:v>
                </c:pt>
                <c:pt idx="235">
                  <c:v>0.14249999999999999</c:v>
                </c:pt>
                <c:pt idx="236">
                  <c:v>0.1426</c:v>
                </c:pt>
                <c:pt idx="237">
                  <c:v>0.1426</c:v>
                </c:pt>
                <c:pt idx="238">
                  <c:v>0.14269999999999999</c:v>
                </c:pt>
                <c:pt idx="239">
                  <c:v>0.14280000000000001</c:v>
                </c:pt>
                <c:pt idx="240">
                  <c:v>0.1429</c:v>
                </c:pt>
                <c:pt idx="241">
                  <c:v>0.14299999999999999</c:v>
                </c:pt>
                <c:pt idx="242">
                  <c:v>0.14299999999999999</c:v>
                </c:pt>
                <c:pt idx="243">
                  <c:v>0.1431</c:v>
                </c:pt>
                <c:pt idx="244">
                  <c:v>0.1431</c:v>
                </c:pt>
                <c:pt idx="245">
                  <c:v>0.14330000000000001</c:v>
                </c:pt>
                <c:pt idx="246">
                  <c:v>0.1434</c:v>
                </c:pt>
                <c:pt idx="247">
                  <c:v>0.14349999999999999</c:v>
                </c:pt>
                <c:pt idx="248">
                  <c:v>0.14349999999999999</c:v>
                </c:pt>
                <c:pt idx="249">
                  <c:v>0.14360000000000001</c:v>
                </c:pt>
                <c:pt idx="250">
                  <c:v>0.14369999999999999</c:v>
                </c:pt>
                <c:pt idx="251">
                  <c:v>0.14380000000000001</c:v>
                </c:pt>
                <c:pt idx="252">
                  <c:v>0.14380000000000001</c:v>
                </c:pt>
                <c:pt idx="253">
                  <c:v>0.1439</c:v>
                </c:pt>
                <c:pt idx="254">
                  <c:v>0.1439</c:v>
                </c:pt>
                <c:pt idx="255">
                  <c:v>0.1439</c:v>
                </c:pt>
                <c:pt idx="256">
                  <c:v>0.1439</c:v>
                </c:pt>
                <c:pt idx="257">
                  <c:v>0.14380000000000001</c:v>
                </c:pt>
                <c:pt idx="258">
                  <c:v>0.14380000000000001</c:v>
                </c:pt>
                <c:pt idx="259">
                  <c:v>0.14380000000000001</c:v>
                </c:pt>
                <c:pt idx="260">
                  <c:v>0.14380000000000001</c:v>
                </c:pt>
                <c:pt idx="261">
                  <c:v>0.14369999999999999</c:v>
                </c:pt>
                <c:pt idx="262">
                  <c:v>0.14380000000000001</c:v>
                </c:pt>
                <c:pt idx="263">
                  <c:v>0.14369999999999999</c:v>
                </c:pt>
                <c:pt idx="264">
                  <c:v>0.14369999999999999</c:v>
                </c:pt>
                <c:pt idx="265">
                  <c:v>0.14360000000000001</c:v>
                </c:pt>
                <c:pt idx="266">
                  <c:v>0.14349999999999999</c:v>
                </c:pt>
                <c:pt idx="267">
                  <c:v>0.14349999999999999</c:v>
                </c:pt>
                <c:pt idx="268">
                  <c:v>0.1434</c:v>
                </c:pt>
                <c:pt idx="269">
                  <c:v>0.14330000000000001</c:v>
                </c:pt>
                <c:pt idx="270">
                  <c:v>0.14330000000000001</c:v>
                </c:pt>
                <c:pt idx="271">
                  <c:v>0.14319999999999999</c:v>
                </c:pt>
                <c:pt idx="272">
                  <c:v>0.1431</c:v>
                </c:pt>
                <c:pt idx="273">
                  <c:v>0.14299999999999999</c:v>
                </c:pt>
                <c:pt idx="274">
                  <c:v>0.1429</c:v>
                </c:pt>
                <c:pt idx="275">
                  <c:v>0.1429</c:v>
                </c:pt>
                <c:pt idx="276">
                  <c:v>0.14280000000000001</c:v>
                </c:pt>
                <c:pt idx="277">
                  <c:v>0.14269999999999999</c:v>
                </c:pt>
                <c:pt idx="278">
                  <c:v>0.14269999999999999</c:v>
                </c:pt>
                <c:pt idx="279">
                  <c:v>0.14269999999999999</c:v>
                </c:pt>
                <c:pt idx="280">
                  <c:v>0.1426</c:v>
                </c:pt>
                <c:pt idx="281">
                  <c:v>0.1426</c:v>
                </c:pt>
                <c:pt idx="282">
                  <c:v>0.1426</c:v>
                </c:pt>
                <c:pt idx="283">
                  <c:v>0.14249999999999999</c:v>
                </c:pt>
                <c:pt idx="284">
                  <c:v>0.14249999999999999</c:v>
                </c:pt>
                <c:pt idx="285">
                  <c:v>0.1424</c:v>
                </c:pt>
                <c:pt idx="286">
                  <c:v>0.14230000000000001</c:v>
                </c:pt>
                <c:pt idx="287">
                  <c:v>0.14230000000000001</c:v>
                </c:pt>
                <c:pt idx="288">
                  <c:v>0.14219999999999999</c:v>
                </c:pt>
                <c:pt idx="289">
                  <c:v>0.14219999999999999</c:v>
                </c:pt>
                <c:pt idx="290">
                  <c:v>0.14219999999999999</c:v>
                </c:pt>
                <c:pt idx="291">
                  <c:v>0.1421</c:v>
                </c:pt>
                <c:pt idx="292">
                  <c:v>0.1421</c:v>
                </c:pt>
                <c:pt idx="293">
                  <c:v>0.1421</c:v>
                </c:pt>
                <c:pt idx="294">
                  <c:v>0.1421</c:v>
                </c:pt>
                <c:pt idx="295">
                  <c:v>0.1421</c:v>
                </c:pt>
                <c:pt idx="296">
                  <c:v>0.14219999999999999</c:v>
                </c:pt>
                <c:pt idx="297">
                  <c:v>0.14230000000000001</c:v>
                </c:pt>
                <c:pt idx="298">
                  <c:v>0.14230000000000001</c:v>
                </c:pt>
                <c:pt idx="299">
                  <c:v>0.14219999999999999</c:v>
                </c:pt>
                <c:pt idx="300">
                  <c:v>0.1424</c:v>
                </c:pt>
                <c:pt idx="301">
                  <c:v>0.14249999999999999</c:v>
                </c:pt>
                <c:pt idx="302">
                  <c:v>0.14269999999999999</c:v>
                </c:pt>
                <c:pt idx="303">
                  <c:v>0.14269999999999999</c:v>
                </c:pt>
                <c:pt idx="304">
                  <c:v>0.14280000000000001</c:v>
                </c:pt>
                <c:pt idx="305">
                  <c:v>0.1429</c:v>
                </c:pt>
                <c:pt idx="306">
                  <c:v>0.14299999999999999</c:v>
                </c:pt>
                <c:pt idx="307">
                  <c:v>0.1431</c:v>
                </c:pt>
                <c:pt idx="308">
                  <c:v>0.14330000000000001</c:v>
                </c:pt>
                <c:pt idx="309">
                  <c:v>0.1434</c:v>
                </c:pt>
                <c:pt idx="310">
                  <c:v>0.14349999999999999</c:v>
                </c:pt>
                <c:pt idx="311">
                  <c:v>0.14360000000000001</c:v>
                </c:pt>
                <c:pt idx="312">
                  <c:v>0.14369999999999999</c:v>
                </c:pt>
                <c:pt idx="313">
                  <c:v>0.14380000000000001</c:v>
                </c:pt>
                <c:pt idx="314">
                  <c:v>0.1439</c:v>
                </c:pt>
                <c:pt idx="315">
                  <c:v>0.14410000000000001</c:v>
                </c:pt>
                <c:pt idx="316">
                  <c:v>0.14419999999999999</c:v>
                </c:pt>
                <c:pt idx="317">
                  <c:v>0.14430000000000001</c:v>
                </c:pt>
                <c:pt idx="318">
                  <c:v>0.14449999999999999</c:v>
                </c:pt>
                <c:pt idx="319">
                  <c:v>0.14460000000000001</c:v>
                </c:pt>
                <c:pt idx="320">
                  <c:v>0.1447</c:v>
                </c:pt>
                <c:pt idx="321">
                  <c:v>0.1447</c:v>
                </c:pt>
                <c:pt idx="322">
                  <c:v>0.1447</c:v>
                </c:pt>
                <c:pt idx="323">
                  <c:v>0.14460000000000001</c:v>
                </c:pt>
                <c:pt idx="324">
                  <c:v>0.1447</c:v>
                </c:pt>
                <c:pt idx="325">
                  <c:v>0.1447</c:v>
                </c:pt>
                <c:pt idx="326">
                  <c:v>0.1447</c:v>
                </c:pt>
                <c:pt idx="327">
                  <c:v>0.1447</c:v>
                </c:pt>
                <c:pt idx="328">
                  <c:v>0.14480000000000001</c:v>
                </c:pt>
                <c:pt idx="329">
                  <c:v>0.14480000000000001</c:v>
                </c:pt>
                <c:pt idx="330">
                  <c:v>0.14480000000000001</c:v>
                </c:pt>
                <c:pt idx="331">
                  <c:v>0.1449</c:v>
                </c:pt>
                <c:pt idx="332">
                  <c:v>0.1449</c:v>
                </c:pt>
                <c:pt idx="333">
                  <c:v>0.14499999999999999</c:v>
                </c:pt>
                <c:pt idx="334">
                  <c:v>0.14499999999999999</c:v>
                </c:pt>
                <c:pt idx="335">
                  <c:v>0.14499999999999999</c:v>
                </c:pt>
                <c:pt idx="336">
                  <c:v>0.14510000000000001</c:v>
                </c:pt>
                <c:pt idx="337">
                  <c:v>0.1449</c:v>
                </c:pt>
                <c:pt idx="338">
                  <c:v>0.1447</c:v>
                </c:pt>
                <c:pt idx="339">
                  <c:v>0.14449999999999999</c:v>
                </c:pt>
                <c:pt idx="340">
                  <c:v>0.1444</c:v>
                </c:pt>
                <c:pt idx="341">
                  <c:v>0.14419999999999999</c:v>
                </c:pt>
                <c:pt idx="342">
                  <c:v>0.14410000000000001</c:v>
                </c:pt>
                <c:pt idx="343">
                  <c:v>0.1439</c:v>
                </c:pt>
                <c:pt idx="344">
                  <c:v>0.1439</c:v>
                </c:pt>
                <c:pt idx="345">
                  <c:v>0.14380000000000001</c:v>
                </c:pt>
                <c:pt idx="346">
                  <c:v>0.14369999999999999</c:v>
                </c:pt>
                <c:pt idx="347">
                  <c:v>0.14349999999999999</c:v>
                </c:pt>
                <c:pt idx="348">
                  <c:v>0.1434</c:v>
                </c:pt>
                <c:pt idx="349">
                  <c:v>0.14330000000000001</c:v>
                </c:pt>
                <c:pt idx="350">
                  <c:v>0.14319999999999999</c:v>
                </c:pt>
                <c:pt idx="351">
                  <c:v>0.1431</c:v>
                </c:pt>
                <c:pt idx="352">
                  <c:v>0.1429</c:v>
                </c:pt>
                <c:pt idx="353">
                  <c:v>0.14269999999999999</c:v>
                </c:pt>
                <c:pt idx="354">
                  <c:v>0.14249999999999999</c:v>
                </c:pt>
                <c:pt idx="355">
                  <c:v>0.1424</c:v>
                </c:pt>
                <c:pt idx="356">
                  <c:v>0.14219999999999999</c:v>
                </c:pt>
                <c:pt idx="357">
                  <c:v>0.14199999999999999</c:v>
                </c:pt>
                <c:pt idx="358">
                  <c:v>0.1419</c:v>
                </c:pt>
                <c:pt idx="359">
                  <c:v>0.1419</c:v>
                </c:pt>
                <c:pt idx="360">
                  <c:v>0.14180000000000001</c:v>
                </c:pt>
                <c:pt idx="361">
                  <c:v>0.14180000000000001</c:v>
                </c:pt>
                <c:pt idx="362">
                  <c:v>0.14180000000000001</c:v>
                </c:pt>
                <c:pt idx="363">
                  <c:v>0.14169999999999999</c:v>
                </c:pt>
                <c:pt idx="364">
                  <c:v>0.1416</c:v>
                </c:pt>
                <c:pt idx="365">
                  <c:v>0.14149999999999999</c:v>
                </c:pt>
                <c:pt idx="366">
                  <c:v>0.14149999999999999</c:v>
                </c:pt>
                <c:pt idx="367">
                  <c:v>0.14149999999999999</c:v>
                </c:pt>
                <c:pt idx="368">
                  <c:v>0.1414</c:v>
                </c:pt>
                <c:pt idx="369">
                  <c:v>0.14130000000000001</c:v>
                </c:pt>
                <c:pt idx="370">
                  <c:v>0.14119999999999999</c:v>
                </c:pt>
                <c:pt idx="371">
                  <c:v>0.14099999999999999</c:v>
                </c:pt>
                <c:pt idx="372">
                  <c:v>0.14099999999999999</c:v>
                </c:pt>
                <c:pt idx="373">
                  <c:v>0.14099999999999999</c:v>
                </c:pt>
                <c:pt idx="374">
                  <c:v>0.1409</c:v>
                </c:pt>
                <c:pt idx="375">
                  <c:v>0.1409</c:v>
                </c:pt>
                <c:pt idx="376">
                  <c:v>0.14080000000000001</c:v>
                </c:pt>
                <c:pt idx="377">
                  <c:v>0.14080000000000001</c:v>
                </c:pt>
                <c:pt idx="378">
                  <c:v>0.14069999999999999</c:v>
                </c:pt>
                <c:pt idx="379">
                  <c:v>0.14069999999999999</c:v>
                </c:pt>
                <c:pt idx="380">
                  <c:v>0.14080000000000001</c:v>
                </c:pt>
                <c:pt idx="381">
                  <c:v>0.14069999999999999</c:v>
                </c:pt>
                <c:pt idx="382">
                  <c:v>0.14069999999999999</c:v>
                </c:pt>
                <c:pt idx="383">
                  <c:v>0.14069999999999999</c:v>
                </c:pt>
                <c:pt idx="384">
                  <c:v>0.14069999999999999</c:v>
                </c:pt>
                <c:pt idx="385">
                  <c:v>0.14069999999999999</c:v>
                </c:pt>
                <c:pt idx="386">
                  <c:v>0.14069999999999999</c:v>
                </c:pt>
                <c:pt idx="387">
                  <c:v>0.14069999999999999</c:v>
                </c:pt>
                <c:pt idx="388">
                  <c:v>0.14069999999999999</c:v>
                </c:pt>
                <c:pt idx="389">
                  <c:v>0.14080000000000001</c:v>
                </c:pt>
                <c:pt idx="390">
                  <c:v>0.14080000000000001</c:v>
                </c:pt>
                <c:pt idx="391">
                  <c:v>0.1409</c:v>
                </c:pt>
                <c:pt idx="392">
                  <c:v>0.14099999999999999</c:v>
                </c:pt>
                <c:pt idx="393">
                  <c:v>0.14099999999999999</c:v>
                </c:pt>
                <c:pt idx="394">
                  <c:v>0.1411</c:v>
                </c:pt>
                <c:pt idx="395">
                  <c:v>0.1411</c:v>
                </c:pt>
                <c:pt idx="396">
                  <c:v>0.14119999999999999</c:v>
                </c:pt>
                <c:pt idx="397">
                  <c:v>0.14130000000000001</c:v>
                </c:pt>
                <c:pt idx="398">
                  <c:v>0.14130000000000001</c:v>
                </c:pt>
                <c:pt idx="399">
                  <c:v>0.14130000000000001</c:v>
                </c:pt>
                <c:pt idx="400">
                  <c:v>0.1414</c:v>
                </c:pt>
                <c:pt idx="401">
                  <c:v>0.14130000000000001</c:v>
                </c:pt>
                <c:pt idx="402">
                  <c:v>0.1414</c:v>
                </c:pt>
                <c:pt idx="403">
                  <c:v>0.1414</c:v>
                </c:pt>
                <c:pt idx="404">
                  <c:v>0.1414</c:v>
                </c:pt>
                <c:pt idx="405">
                  <c:v>0.14149999999999999</c:v>
                </c:pt>
                <c:pt idx="406">
                  <c:v>0.14149999999999999</c:v>
                </c:pt>
                <c:pt idx="407">
                  <c:v>0.14149999999999999</c:v>
                </c:pt>
                <c:pt idx="408">
                  <c:v>0.14149999999999999</c:v>
                </c:pt>
                <c:pt idx="409">
                  <c:v>0.14149999999999999</c:v>
                </c:pt>
                <c:pt idx="410">
                  <c:v>0.14149999999999999</c:v>
                </c:pt>
                <c:pt idx="411">
                  <c:v>0.14149999999999999</c:v>
                </c:pt>
                <c:pt idx="412">
                  <c:v>0.1416</c:v>
                </c:pt>
                <c:pt idx="413">
                  <c:v>0.14169999999999999</c:v>
                </c:pt>
                <c:pt idx="414">
                  <c:v>0.14180000000000001</c:v>
                </c:pt>
                <c:pt idx="415">
                  <c:v>0.14180000000000001</c:v>
                </c:pt>
                <c:pt idx="416">
                  <c:v>0.14180000000000001</c:v>
                </c:pt>
                <c:pt idx="417">
                  <c:v>0.1419</c:v>
                </c:pt>
                <c:pt idx="418">
                  <c:v>0.14199999999999999</c:v>
                </c:pt>
                <c:pt idx="419">
                  <c:v>0.1421</c:v>
                </c:pt>
                <c:pt idx="420">
                  <c:v>0.14230000000000001</c:v>
                </c:pt>
                <c:pt idx="421">
                  <c:v>0.1424</c:v>
                </c:pt>
                <c:pt idx="422">
                  <c:v>0.1426</c:v>
                </c:pt>
                <c:pt idx="423">
                  <c:v>0.14269999999999999</c:v>
                </c:pt>
                <c:pt idx="424">
                  <c:v>0.14299999999999999</c:v>
                </c:pt>
                <c:pt idx="425">
                  <c:v>0.14330000000000001</c:v>
                </c:pt>
                <c:pt idx="426">
                  <c:v>0.14360000000000001</c:v>
                </c:pt>
                <c:pt idx="427">
                  <c:v>0.14369999999999999</c:v>
                </c:pt>
                <c:pt idx="428">
                  <c:v>0.1439</c:v>
                </c:pt>
                <c:pt idx="429">
                  <c:v>0.14419999999999999</c:v>
                </c:pt>
                <c:pt idx="430">
                  <c:v>0.1444</c:v>
                </c:pt>
                <c:pt idx="431">
                  <c:v>0.1447</c:v>
                </c:pt>
                <c:pt idx="432">
                  <c:v>0.1449</c:v>
                </c:pt>
                <c:pt idx="433">
                  <c:v>0.1452</c:v>
                </c:pt>
                <c:pt idx="434">
                  <c:v>0.1454</c:v>
                </c:pt>
                <c:pt idx="435">
                  <c:v>0.1457</c:v>
                </c:pt>
                <c:pt idx="436">
                  <c:v>0.14610000000000001</c:v>
                </c:pt>
                <c:pt idx="437">
                  <c:v>0.14630000000000001</c:v>
                </c:pt>
                <c:pt idx="438">
                  <c:v>0.14660000000000001</c:v>
                </c:pt>
                <c:pt idx="439">
                  <c:v>0.14680000000000001</c:v>
                </c:pt>
                <c:pt idx="440">
                  <c:v>0.14710000000000001</c:v>
                </c:pt>
                <c:pt idx="441">
                  <c:v>0.14729999999999999</c:v>
                </c:pt>
                <c:pt idx="442">
                  <c:v>0.14760000000000001</c:v>
                </c:pt>
                <c:pt idx="443">
                  <c:v>0.1479</c:v>
                </c:pt>
                <c:pt idx="444">
                  <c:v>0.1482</c:v>
                </c:pt>
                <c:pt idx="445">
                  <c:v>0.1484</c:v>
                </c:pt>
                <c:pt idx="446">
                  <c:v>0.14849999999999999</c:v>
                </c:pt>
                <c:pt idx="447">
                  <c:v>0.1487</c:v>
                </c:pt>
                <c:pt idx="448">
                  <c:v>0.1489</c:v>
                </c:pt>
                <c:pt idx="449">
                  <c:v>0.14910000000000001</c:v>
                </c:pt>
                <c:pt idx="450">
                  <c:v>0.14929999999999999</c:v>
                </c:pt>
                <c:pt idx="451">
                  <c:v>0.14940000000000001</c:v>
                </c:pt>
                <c:pt idx="452">
                  <c:v>0.14960000000000001</c:v>
                </c:pt>
                <c:pt idx="453">
                  <c:v>0.14979999999999999</c:v>
                </c:pt>
                <c:pt idx="454">
                  <c:v>0.14990000000000001</c:v>
                </c:pt>
                <c:pt idx="455">
                  <c:v>0.15</c:v>
                </c:pt>
                <c:pt idx="456">
                  <c:v>0.1502</c:v>
                </c:pt>
                <c:pt idx="457">
                  <c:v>0.15029999999999999</c:v>
                </c:pt>
                <c:pt idx="458">
                  <c:v>0.15040000000000001</c:v>
                </c:pt>
                <c:pt idx="459">
                  <c:v>0.15049999999999999</c:v>
                </c:pt>
                <c:pt idx="460">
                  <c:v>0.15060000000000001</c:v>
                </c:pt>
                <c:pt idx="461">
                  <c:v>0.1507</c:v>
                </c:pt>
                <c:pt idx="462">
                  <c:v>0.15079999999999999</c:v>
                </c:pt>
                <c:pt idx="463">
                  <c:v>0.15079999999999999</c:v>
                </c:pt>
                <c:pt idx="464">
                  <c:v>0.15090000000000001</c:v>
                </c:pt>
                <c:pt idx="465">
                  <c:v>0.151</c:v>
                </c:pt>
                <c:pt idx="466">
                  <c:v>0.15110000000000001</c:v>
                </c:pt>
                <c:pt idx="467">
                  <c:v>0.15110000000000001</c:v>
                </c:pt>
                <c:pt idx="468">
                  <c:v>0.1512</c:v>
                </c:pt>
                <c:pt idx="469">
                  <c:v>0.1512</c:v>
                </c:pt>
                <c:pt idx="470">
                  <c:v>0.15129999999999999</c:v>
                </c:pt>
                <c:pt idx="471">
                  <c:v>0.15140000000000001</c:v>
                </c:pt>
                <c:pt idx="472">
                  <c:v>0.15140000000000001</c:v>
                </c:pt>
                <c:pt idx="473">
                  <c:v>0.15140000000000001</c:v>
                </c:pt>
                <c:pt idx="474">
                  <c:v>0.1515</c:v>
                </c:pt>
                <c:pt idx="475">
                  <c:v>0.1515</c:v>
                </c:pt>
                <c:pt idx="476">
                  <c:v>0.1515</c:v>
                </c:pt>
                <c:pt idx="477">
                  <c:v>0.1515</c:v>
                </c:pt>
                <c:pt idx="478">
                  <c:v>0.1515</c:v>
                </c:pt>
                <c:pt idx="479">
                  <c:v>0.1515</c:v>
                </c:pt>
                <c:pt idx="480">
                  <c:v>0.15160000000000001</c:v>
                </c:pt>
                <c:pt idx="481">
                  <c:v>0.15179999999999999</c:v>
                </c:pt>
                <c:pt idx="482">
                  <c:v>0.15179999999999999</c:v>
                </c:pt>
                <c:pt idx="483">
                  <c:v>0.15190000000000001</c:v>
                </c:pt>
                <c:pt idx="484">
                  <c:v>0.152</c:v>
                </c:pt>
                <c:pt idx="485">
                  <c:v>0.1522</c:v>
                </c:pt>
                <c:pt idx="486">
                  <c:v>0.1525</c:v>
                </c:pt>
                <c:pt idx="487">
                  <c:v>0.15279999999999999</c:v>
                </c:pt>
                <c:pt idx="488">
                  <c:v>0.153</c:v>
                </c:pt>
                <c:pt idx="489">
                  <c:v>0.1532</c:v>
                </c:pt>
                <c:pt idx="490">
                  <c:v>0.15329999999999999</c:v>
                </c:pt>
                <c:pt idx="491">
                  <c:v>0.1535</c:v>
                </c:pt>
                <c:pt idx="492">
                  <c:v>0.15359999999999999</c:v>
                </c:pt>
                <c:pt idx="493">
                  <c:v>0.1537</c:v>
                </c:pt>
                <c:pt idx="494">
                  <c:v>0.15390000000000001</c:v>
                </c:pt>
                <c:pt idx="495">
                  <c:v>0.154</c:v>
                </c:pt>
                <c:pt idx="496">
                  <c:v>0.1542</c:v>
                </c:pt>
                <c:pt idx="497">
                  <c:v>0.15429999999999999</c:v>
                </c:pt>
              </c:numCache>
            </c:numRef>
          </c:val>
          <c:smooth val="0"/>
          <c:extLst>
            <c:ext xmlns:c16="http://schemas.microsoft.com/office/drawing/2014/chart" uri="{C3380CC4-5D6E-409C-BE32-E72D297353CC}">
              <c16:uniqueId val="{00000004-0EA9-4F40-80D3-26A7BEBF1A3E}"/>
            </c:ext>
          </c:extLst>
        </c:ser>
        <c:ser>
          <c:idx val="2"/>
          <c:order val="2"/>
          <c:tx>
            <c:strRef>
              <c:f>'36'!$K$9</c:f>
              <c:strCache>
                <c:ptCount val="1"/>
                <c:pt idx="0">
                  <c:v>9 month</c:v>
                </c:pt>
              </c:strCache>
            </c:strRef>
          </c:tx>
          <c:spPr>
            <a:ln w="25400" cmpd="sng">
              <a:solidFill>
                <a:srgbClr val="005591"/>
              </a:solidFill>
              <a:prstDash val="solid"/>
            </a:ln>
          </c:spPr>
          <c:marker>
            <c:symbol val="none"/>
          </c:marker>
          <c:dLbls>
            <c:dLbl>
              <c:idx val="497"/>
              <c:layout>
                <c:manualLayout>
                  <c:x val="-5.4166666666666669E-2"/>
                  <c:y val="-1.00502512562814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EA9-4F40-80D3-26A7BEBF1A3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6'!$K$10:$K$507</c:f>
              <c:numCache>
                <c:formatCode>0.0%</c:formatCode>
                <c:ptCount val="498"/>
                <c:pt idx="0">
                  <c:v>0.16750000000000001</c:v>
                </c:pt>
                <c:pt idx="1">
                  <c:v>0.16739999999999999</c:v>
                </c:pt>
                <c:pt idx="2">
                  <c:v>0.1673</c:v>
                </c:pt>
                <c:pt idx="3">
                  <c:v>0.16719999999999999</c:v>
                </c:pt>
                <c:pt idx="4">
                  <c:v>0.16700000000000001</c:v>
                </c:pt>
                <c:pt idx="5">
                  <c:v>0.16669999999999999</c:v>
                </c:pt>
                <c:pt idx="6">
                  <c:v>0.16639999999999999</c:v>
                </c:pt>
                <c:pt idx="7">
                  <c:v>0.16619999999999999</c:v>
                </c:pt>
                <c:pt idx="8">
                  <c:v>0.16600000000000001</c:v>
                </c:pt>
                <c:pt idx="9">
                  <c:v>0.16569999999999999</c:v>
                </c:pt>
                <c:pt idx="10">
                  <c:v>0.16539999999999999</c:v>
                </c:pt>
                <c:pt idx="11">
                  <c:v>0.1653</c:v>
                </c:pt>
                <c:pt idx="12">
                  <c:v>0.16520000000000001</c:v>
                </c:pt>
                <c:pt idx="13">
                  <c:v>0.16500000000000001</c:v>
                </c:pt>
                <c:pt idx="14">
                  <c:v>0.1648</c:v>
                </c:pt>
                <c:pt idx="15">
                  <c:v>0.1648</c:v>
                </c:pt>
                <c:pt idx="16">
                  <c:v>0.16470000000000001</c:v>
                </c:pt>
                <c:pt idx="17">
                  <c:v>0.1646</c:v>
                </c:pt>
                <c:pt idx="18">
                  <c:v>0.16450000000000001</c:v>
                </c:pt>
                <c:pt idx="19">
                  <c:v>0.16470000000000001</c:v>
                </c:pt>
                <c:pt idx="20">
                  <c:v>0.1648</c:v>
                </c:pt>
                <c:pt idx="21">
                  <c:v>0.1648</c:v>
                </c:pt>
                <c:pt idx="22">
                  <c:v>0.16470000000000001</c:v>
                </c:pt>
                <c:pt idx="23">
                  <c:v>0.1646</c:v>
                </c:pt>
                <c:pt idx="24">
                  <c:v>0.16450000000000001</c:v>
                </c:pt>
                <c:pt idx="25">
                  <c:v>0.16439999999999999</c:v>
                </c:pt>
                <c:pt idx="26">
                  <c:v>0.16450000000000001</c:v>
                </c:pt>
                <c:pt idx="27">
                  <c:v>0.1646</c:v>
                </c:pt>
                <c:pt idx="28">
                  <c:v>0.1646</c:v>
                </c:pt>
                <c:pt idx="29">
                  <c:v>0.1646</c:v>
                </c:pt>
                <c:pt idx="30">
                  <c:v>0.1646</c:v>
                </c:pt>
                <c:pt idx="31">
                  <c:v>0.1646</c:v>
                </c:pt>
                <c:pt idx="32">
                  <c:v>0.16450000000000001</c:v>
                </c:pt>
                <c:pt idx="33">
                  <c:v>0.16450000000000001</c:v>
                </c:pt>
                <c:pt idx="34">
                  <c:v>0.16450000000000001</c:v>
                </c:pt>
                <c:pt idx="35">
                  <c:v>0.16450000000000001</c:v>
                </c:pt>
                <c:pt idx="36">
                  <c:v>0.16439999999999999</c:v>
                </c:pt>
                <c:pt idx="37">
                  <c:v>0.1643</c:v>
                </c:pt>
                <c:pt idx="38">
                  <c:v>0.16420000000000001</c:v>
                </c:pt>
                <c:pt idx="39">
                  <c:v>0.1641</c:v>
                </c:pt>
                <c:pt idx="40">
                  <c:v>0.16400000000000001</c:v>
                </c:pt>
                <c:pt idx="41">
                  <c:v>0.16389999999999999</c:v>
                </c:pt>
                <c:pt idx="42">
                  <c:v>0.1638</c:v>
                </c:pt>
                <c:pt idx="43">
                  <c:v>0.1636</c:v>
                </c:pt>
                <c:pt idx="44">
                  <c:v>0.16339999999999999</c:v>
                </c:pt>
                <c:pt idx="45">
                  <c:v>0.16320000000000001</c:v>
                </c:pt>
                <c:pt idx="46">
                  <c:v>0.16309999999999999</c:v>
                </c:pt>
                <c:pt idx="47">
                  <c:v>0.16289999999999999</c:v>
                </c:pt>
                <c:pt idx="48">
                  <c:v>0.1628</c:v>
                </c:pt>
                <c:pt idx="49">
                  <c:v>0.16259999999999999</c:v>
                </c:pt>
                <c:pt idx="50">
                  <c:v>0.16250000000000001</c:v>
                </c:pt>
                <c:pt idx="51">
                  <c:v>0.1623</c:v>
                </c:pt>
                <c:pt idx="52">
                  <c:v>0.16209999999999999</c:v>
                </c:pt>
                <c:pt idx="53">
                  <c:v>0.16189999999999999</c:v>
                </c:pt>
                <c:pt idx="54">
                  <c:v>0.1615</c:v>
                </c:pt>
                <c:pt idx="55">
                  <c:v>0.16109999999999999</c:v>
                </c:pt>
                <c:pt idx="56">
                  <c:v>0.1605</c:v>
                </c:pt>
                <c:pt idx="57">
                  <c:v>0.16020000000000001</c:v>
                </c:pt>
                <c:pt idx="58">
                  <c:v>0.1598</c:v>
                </c:pt>
                <c:pt idx="59">
                  <c:v>0.15939999999999999</c:v>
                </c:pt>
                <c:pt idx="60">
                  <c:v>0.159</c:v>
                </c:pt>
                <c:pt idx="61">
                  <c:v>0.15870000000000001</c:v>
                </c:pt>
                <c:pt idx="62">
                  <c:v>0.1583</c:v>
                </c:pt>
                <c:pt idx="63">
                  <c:v>0.158</c:v>
                </c:pt>
                <c:pt idx="64">
                  <c:v>0.15759999999999999</c:v>
                </c:pt>
                <c:pt idx="65">
                  <c:v>0.1573</c:v>
                </c:pt>
                <c:pt idx="66">
                  <c:v>0.157</c:v>
                </c:pt>
                <c:pt idx="67">
                  <c:v>0.15640000000000001</c:v>
                </c:pt>
                <c:pt idx="68">
                  <c:v>0.15609999999999999</c:v>
                </c:pt>
                <c:pt idx="69">
                  <c:v>0.15570000000000001</c:v>
                </c:pt>
                <c:pt idx="70">
                  <c:v>0.15529999999999999</c:v>
                </c:pt>
                <c:pt idx="71">
                  <c:v>0.15490000000000001</c:v>
                </c:pt>
                <c:pt idx="72">
                  <c:v>0.15429999999999999</c:v>
                </c:pt>
                <c:pt idx="73">
                  <c:v>0.154</c:v>
                </c:pt>
                <c:pt idx="74">
                  <c:v>0.15329999999999999</c:v>
                </c:pt>
                <c:pt idx="75">
                  <c:v>0.1532</c:v>
                </c:pt>
                <c:pt idx="76">
                  <c:v>0.153</c:v>
                </c:pt>
                <c:pt idx="77">
                  <c:v>0.153</c:v>
                </c:pt>
                <c:pt idx="78">
                  <c:v>0.15260000000000001</c:v>
                </c:pt>
                <c:pt idx="79">
                  <c:v>0.1522</c:v>
                </c:pt>
                <c:pt idx="80">
                  <c:v>0.15179999999999999</c:v>
                </c:pt>
                <c:pt idx="81">
                  <c:v>0.15129999999999999</c:v>
                </c:pt>
                <c:pt idx="82">
                  <c:v>0.15090000000000001</c:v>
                </c:pt>
                <c:pt idx="83">
                  <c:v>0.15040000000000001</c:v>
                </c:pt>
                <c:pt idx="84">
                  <c:v>0.15</c:v>
                </c:pt>
                <c:pt idx="85">
                  <c:v>0.1497</c:v>
                </c:pt>
                <c:pt idx="86">
                  <c:v>0.14929999999999999</c:v>
                </c:pt>
                <c:pt idx="87">
                  <c:v>0.14910000000000001</c:v>
                </c:pt>
                <c:pt idx="88">
                  <c:v>0.1489</c:v>
                </c:pt>
                <c:pt idx="89">
                  <c:v>0.14849999999999999</c:v>
                </c:pt>
                <c:pt idx="90">
                  <c:v>0.14810000000000001</c:v>
                </c:pt>
                <c:pt idx="91">
                  <c:v>0.1479</c:v>
                </c:pt>
                <c:pt idx="92">
                  <c:v>0.1477</c:v>
                </c:pt>
                <c:pt idx="93">
                  <c:v>0.1477</c:v>
                </c:pt>
                <c:pt idx="94">
                  <c:v>0.14779999999999999</c:v>
                </c:pt>
                <c:pt idx="95">
                  <c:v>0.14799999999999999</c:v>
                </c:pt>
                <c:pt idx="96">
                  <c:v>0.14779999999999999</c:v>
                </c:pt>
                <c:pt idx="97">
                  <c:v>0.1477</c:v>
                </c:pt>
                <c:pt idx="98">
                  <c:v>0.14749999999999999</c:v>
                </c:pt>
                <c:pt idx="99">
                  <c:v>0.14760000000000001</c:v>
                </c:pt>
                <c:pt idx="100">
                  <c:v>0.1477</c:v>
                </c:pt>
                <c:pt idx="101">
                  <c:v>0.1477</c:v>
                </c:pt>
                <c:pt idx="102">
                  <c:v>0.14799999999999999</c:v>
                </c:pt>
                <c:pt idx="103">
                  <c:v>0.14810000000000001</c:v>
                </c:pt>
                <c:pt idx="104">
                  <c:v>0.1484</c:v>
                </c:pt>
                <c:pt idx="105">
                  <c:v>0.1487</c:v>
                </c:pt>
                <c:pt idx="106">
                  <c:v>0.14899999999999999</c:v>
                </c:pt>
                <c:pt idx="107">
                  <c:v>0.14929999999999999</c:v>
                </c:pt>
                <c:pt idx="108">
                  <c:v>0.14949999999999999</c:v>
                </c:pt>
                <c:pt idx="109">
                  <c:v>0.14979999999999999</c:v>
                </c:pt>
                <c:pt idx="110">
                  <c:v>0.15029999999999999</c:v>
                </c:pt>
                <c:pt idx="111">
                  <c:v>0.15040000000000001</c:v>
                </c:pt>
                <c:pt idx="112">
                  <c:v>0.1507</c:v>
                </c:pt>
                <c:pt idx="113">
                  <c:v>0.1507</c:v>
                </c:pt>
                <c:pt idx="114">
                  <c:v>0.15060000000000001</c:v>
                </c:pt>
                <c:pt idx="115">
                  <c:v>0.15040000000000001</c:v>
                </c:pt>
                <c:pt idx="116">
                  <c:v>0.15049999999999999</c:v>
                </c:pt>
                <c:pt idx="117">
                  <c:v>0.15049999999999999</c:v>
                </c:pt>
                <c:pt idx="118">
                  <c:v>0.15049999999999999</c:v>
                </c:pt>
                <c:pt idx="119">
                  <c:v>0.15060000000000001</c:v>
                </c:pt>
                <c:pt idx="120">
                  <c:v>0.1507</c:v>
                </c:pt>
                <c:pt idx="121">
                  <c:v>0.15049999999999999</c:v>
                </c:pt>
                <c:pt idx="122">
                  <c:v>0.15060000000000001</c:v>
                </c:pt>
                <c:pt idx="123">
                  <c:v>0.1507</c:v>
                </c:pt>
                <c:pt idx="124">
                  <c:v>0.15060000000000001</c:v>
                </c:pt>
                <c:pt idx="125">
                  <c:v>0.15040000000000001</c:v>
                </c:pt>
                <c:pt idx="126">
                  <c:v>0.15029999999999999</c:v>
                </c:pt>
                <c:pt idx="127">
                  <c:v>0.1502</c:v>
                </c:pt>
                <c:pt idx="128">
                  <c:v>0.15</c:v>
                </c:pt>
                <c:pt idx="129">
                  <c:v>0.15</c:v>
                </c:pt>
                <c:pt idx="130">
                  <c:v>0.14990000000000001</c:v>
                </c:pt>
                <c:pt idx="131">
                  <c:v>0.14960000000000001</c:v>
                </c:pt>
                <c:pt idx="132">
                  <c:v>0.14949999999999999</c:v>
                </c:pt>
                <c:pt idx="133">
                  <c:v>0.14929999999999999</c:v>
                </c:pt>
                <c:pt idx="134">
                  <c:v>0.14940000000000001</c:v>
                </c:pt>
                <c:pt idx="135">
                  <c:v>0.14960000000000001</c:v>
                </c:pt>
                <c:pt idx="136">
                  <c:v>0.14960000000000001</c:v>
                </c:pt>
                <c:pt idx="137">
                  <c:v>0.14940000000000001</c:v>
                </c:pt>
                <c:pt idx="138">
                  <c:v>0.14949999999999999</c:v>
                </c:pt>
                <c:pt idx="139">
                  <c:v>0.14940000000000001</c:v>
                </c:pt>
                <c:pt idx="140">
                  <c:v>0.14940000000000001</c:v>
                </c:pt>
                <c:pt idx="141">
                  <c:v>0.14940000000000001</c:v>
                </c:pt>
                <c:pt idx="142">
                  <c:v>0.14960000000000001</c:v>
                </c:pt>
                <c:pt idx="143">
                  <c:v>0.14949999999999999</c:v>
                </c:pt>
                <c:pt idx="144">
                  <c:v>0.14949999999999999</c:v>
                </c:pt>
                <c:pt idx="145">
                  <c:v>0.14960000000000001</c:v>
                </c:pt>
                <c:pt idx="146">
                  <c:v>0.1497</c:v>
                </c:pt>
                <c:pt idx="147">
                  <c:v>0.14960000000000001</c:v>
                </c:pt>
                <c:pt idx="148">
                  <c:v>0.14949999999999999</c:v>
                </c:pt>
                <c:pt idx="149">
                  <c:v>0.14940000000000001</c:v>
                </c:pt>
                <c:pt idx="150">
                  <c:v>0.1492</c:v>
                </c:pt>
                <c:pt idx="151">
                  <c:v>0.14910000000000001</c:v>
                </c:pt>
                <c:pt idx="152">
                  <c:v>0.14910000000000001</c:v>
                </c:pt>
                <c:pt idx="153">
                  <c:v>0.14899999999999999</c:v>
                </c:pt>
                <c:pt idx="154">
                  <c:v>0.1489</c:v>
                </c:pt>
                <c:pt idx="155">
                  <c:v>0.1487</c:v>
                </c:pt>
                <c:pt idx="156">
                  <c:v>0.14849999999999999</c:v>
                </c:pt>
                <c:pt idx="157">
                  <c:v>0.1482</c:v>
                </c:pt>
                <c:pt idx="158">
                  <c:v>0.14799999999999999</c:v>
                </c:pt>
                <c:pt idx="159">
                  <c:v>0.14779999999999999</c:v>
                </c:pt>
                <c:pt idx="160">
                  <c:v>0.14760000000000001</c:v>
                </c:pt>
                <c:pt idx="161">
                  <c:v>0.1474</c:v>
                </c:pt>
                <c:pt idx="162">
                  <c:v>0.1472</c:v>
                </c:pt>
                <c:pt idx="163">
                  <c:v>0.14699999999999999</c:v>
                </c:pt>
                <c:pt idx="164">
                  <c:v>0.14680000000000001</c:v>
                </c:pt>
                <c:pt idx="165">
                  <c:v>0.1467</c:v>
                </c:pt>
                <c:pt idx="166">
                  <c:v>0.1464</c:v>
                </c:pt>
                <c:pt idx="167">
                  <c:v>0.14610000000000001</c:v>
                </c:pt>
                <c:pt idx="168">
                  <c:v>0.14599999999999999</c:v>
                </c:pt>
                <c:pt idx="169">
                  <c:v>0.1459</c:v>
                </c:pt>
                <c:pt idx="170">
                  <c:v>0.1457</c:v>
                </c:pt>
                <c:pt idx="171">
                  <c:v>0.14560000000000001</c:v>
                </c:pt>
                <c:pt idx="172">
                  <c:v>0.14549999999999999</c:v>
                </c:pt>
                <c:pt idx="173">
                  <c:v>0.14530000000000001</c:v>
                </c:pt>
                <c:pt idx="174">
                  <c:v>0.14510000000000001</c:v>
                </c:pt>
                <c:pt idx="175">
                  <c:v>0.1449</c:v>
                </c:pt>
                <c:pt idx="176">
                  <c:v>0.14480000000000001</c:v>
                </c:pt>
                <c:pt idx="177">
                  <c:v>0.1447</c:v>
                </c:pt>
                <c:pt idx="178">
                  <c:v>0.1447</c:v>
                </c:pt>
                <c:pt idx="179">
                  <c:v>0.14460000000000001</c:v>
                </c:pt>
                <c:pt idx="180">
                  <c:v>0.14449999999999999</c:v>
                </c:pt>
                <c:pt idx="181">
                  <c:v>0.1444</c:v>
                </c:pt>
                <c:pt idx="182">
                  <c:v>0.14419999999999999</c:v>
                </c:pt>
                <c:pt idx="183">
                  <c:v>0.14410000000000001</c:v>
                </c:pt>
                <c:pt idx="184">
                  <c:v>0.14419999999999999</c:v>
                </c:pt>
                <c:pt idx="185">
                  <c:v>0.14410000000000001</c:v>
                </c:pt>
                <c:pt idx="186">
                  <c:v>0.14399999999999999</c:v>
                </c:pt>
                <c:pt idx="187">
                  <c:v>0.1439</c:v>
                </c:pt>
                <c:pt idx="188">
                  <c:v>0.14380000000000001</c:v>
                </c:pt>
                <c:pt idx="189">
                  <c:v>0.14369999999999999</c:v>
                </c:pt>
                <c:pt idx="190">
                  <c:v>0.14360000000000001</c:v>
                </c:pt>
                <c:pt idx="191">
                  <c:v>0.1434</c:v>
                </c:pt>
                <c:pt idx="192">
                  <c:v>0.14330000000000001</c:v>
                </c:pt>
                <c:pt idx="193">
                  <c:v>0.14330000000000001</c:v>
                </c:pt>
                <c:pt idx="194">
                  <c:v>0.14330000000000001</c:v>
                </c:pt>
                <c:pt idx="195">
                  <c:v>0.14330000000000001</c:v>
                </c:pt>
                <c:pt idx="196">
                  <c:v>0.14330000000000001</c:v>
                </c:pt>
                <c:pt idx="197">
                  <c:v>0.14330000000000001</c:v>
                </c:pt>
                <c:pt idx="198">
                  <c:v>0.14330000000000001</c:v>
                </c:pt>
                <c:pt idx="199">
                  <c:v>0.14330000000000001</c:v>
                </c:pt>
                <c:pt idx="200">
                  <c:v>0.14330000000000001</c:v>
                </c:pt>
                <c:pt idx="201">
                  <c:v>0.14330000000000001</c:v>
                </c:pt>
                <c:pt idx="202">
                  <c:v>0.1434</c:v>
                </c:pt>
                <c:pt idx="203">
                  <c:v>0.1434</c:v>
                </c:pt>
                <c:pt idx="204">
                  <c:v>0.14349999999999999</c:v>
                </c:pt>
                <c:pt idx="205">
                  <c:v>0.14330000000000001</c:v>
                </c:pt>
                <c:pt idx="206">
                  <c:v>0.14330000000000001</c:v>
                </c:pt>
                <c:pt idx="207">
                  <c:v>0.14319999999999999</c:v>
                </c:pt>
                <c:pt idx="208">
                  <c:v>0.14319999999999999</c:v>
                </c:pt>
                <c:pt idx="209">
                  <c:v>0.14319999999999999</c:v>
                </c:pt>
                <c:pt idx="210">
                  <c:v>0.14319999999999999</c:v>
                </c:pt>
                <c:pt idx="211">
                  <c:v>0.14319999999999999</c:v>
                </c:pt>
                <c:pt idx="212">
                  <c:v>0.14319999999999999</c:v>
                </c:pt>
                <c:pt idx="213">
                  <c:v>0.14319999999999999</c:v>
                </c:pt>
                <c:pt idx="214">
                  <c:v>0.14319999999999999</c:v>
                </c:pt>
                <c:pt idx="215">
                  <c:v>0.1431</c:v>
                </c:pt>
                <c:pt idx="216">
                  <c:v>0.1431</c:v>
                </c:pt>
                <c:pt idx="217">
                  <c:v>0.1429</c:v>
                </c:pt>
                <c:pt idx="218">
                  <c:v>0.1429</c:v>
                </c:pt>
                <c:pt idx="219">
                  <c:v>0.14280000000000001</c:v>
                </c:pt>
                <c:pt idx="220">
                  <c:v>0.1426</c:v>
                </c:pt>
                <c:pt idx="221">
                  <c:v>0.1426</c:v>
                </c:pt>
                <c:pt idx="222">
                  <c:v>0.1424</c:v>
                </c:pt>
                <c:pt idx="223">
                  <c:v>0.14219999999999999</c:v>
                </c:pt>
                <c:pt idx="224">
                  <c:v>0.14199999999999999</c:v>
                </c:pt>
                <c:pt idx="225">
                  <c:v>0.1419</c:v>
                </c:pt>
                <c:pt idx="226">
                  <c:v>0.14169999999999999</c:v>
                </c:pt>
                <c:pt idx="227">
                  <c:v>0.1416</c:v>
                </c:pt>
                <c:pt idx="228">
                  <c:v>0.1414</c:v>
                </c:pt>
                <c:pt idx="229">
                  <c:v>0.14130000000000001</c:v>
                </c:pt>
                <c:pt idx="230">
                  <c:v>0.14119999999999999</c:v>
                </c:pt>
                <c:pt idx="231">
                  <c:v>0.1411</c:v>
                </c:pt>
                <c:pt idx="232">
                  <c:v>0.1409</c:v>
                </c:pt>
                <c:pt idx="233">
                  <c:v>0.14080000000000001</c:v>
                </c:pt>
                <c:pt idx="234">
                  <c:v>0.14069999999999999</c:v>
                </c:pt>
                <c:pt idx="235">
                  <c:v>0.1406</c:v>
                </c:pt>
                <c:pt idx="236">
                  <c:v>0.14050000000000001</c:v>
                </c:pt>
                <c:pt idx="237">
                  <c:v>0.1404</c:v>
                </c:pt>
                <c:pt idx="238">
                  <c:v>0.1404</c:v>
                </c:pt>
                <c:pt idx="239">
                  <c:v>0.14030000000000001</c:v>
                </c:pt>
                <c:pt idx="240">
                  <c:v>0.14030000000000001</c:v>
                </c:pt>
                <c:pt idx="241">
                  <c:v>0.1404</c:v>
                </c:pt>
                <c:pt idx="242">
                  <c:v>0.14030000000000001</c:v>
                </c:pt>
                <c:pt idx="243">
                  <c:v>0.14030000000000001</c:v>
                </c:pt>
                <c:pt idx="244">
                  <c:v>0.1404</c:v>
                </c:pt>
                <c:pt idx="245">
                  <c:v>0.1404</c:v>
                </c:pt>
                <c:pt idx="246">
                  <c:v>0.14050000000000001</c:v>
                </c:pt>
                <c:pt idx="247">
                  <c:v>0.14050000000000001</c:v>
                </c:pt>
                <c:pt idx="248">
                  <c:v>0.14050000000000001</c:v>
                </c:pt>
                <c:pt idx="249">
                  <c:v>0.1406</c:v>
                </c:pt>
                <c:pt idx="250">
                  <c:v>0.1406</c:v>
                </c:pt>
                <c:pt idx="251">
                  <c:v>0.14069999999999999</c:v>
                </c:pt>
                <c:pt idx="252">
                  <c:v>0.1406</c:v>
                </c:pt>
                <c:pt idx="253">
                  <c:v>0.14069999999999999</c:v>
                </c:pt>
                <c:pt idx="254">
                  <c:v>0.14069999999999999</c:v>
                </c:pt>
                <c:pt idx="255">
                  <c:v>0.14069999999999999</c:v>
                </c:pt>
                <c:pt idx="256">
                  <c:v>0.14069999999999999</c:v>
                </c:pt>
                <c:pt idx="257">
                  <c:v>0.1406</c:v>
                </c:pt>
                <c:pt idx="258">
                  <c:v>0.1406</c:v>
                </c:pt>
                <c:pt idx="259">
                  <c:v>0.1406</c:v>
                </c:pt>
                <c:pt idx="260">
                  <c:v>0.1406</c:v>
                </c:pt>
                <c:pt idx="261">
                  <c:v>0.1406</c:v>
                </c:pt>
                <c:pt idx="262">
                  <c:v>0.1406</c:v>
                </c:pt>
                <c:pt idx="263">
                  <c:v>0.1406</c:v>
                </c:pt>
                <c:pt idx="264">
                  <c:v>0.1406</c:v>
                </c:pt>
                <c:pt idx="265">
                  <c:v>0.14050000000000001</c:v>
                </c:pt>
                <c:pt idx="266">
                  <c:v>0.14050000000000001</c:v>
                </c:pt>
                <c:pt idx="267">
                  <c:v>0.1404</c:v>
                </c:pt>
                <c:pt idx="268">
                  <c:v>0.14030000000000001</c:v>
                </c:pt>
                <c:pt idx="269">
                  <c:v>0.14030000000000001</c:v>
                </c:pt>
                <c:pt idx="270">
                  <c:v>0.14030000000000001</c:v>
                </c:pt>
                <c:pt idx="271">
                  <c:v>0.14030000000000001</c:v>
                </c:pt>
                <c:pt idx="272">
                  <c:v>0.14030000000000001</c:v>
                </c:pt>
                <c:pt idx="273">
                  <c:v>0.14019999999999999</c:v>
                </c:pt>
                <c:pt idx="274">
                  <c:v>0.1401</c:v>
                </c:pt>
                <c:pt idx="275">
                  <c:v>0.1401</c:v>
                </c:pt>
                <c:pt idx="276">
                  <c:v>0.14000000000000001</c:v>
                </c:pt>
                <c:pt idx="277">
                  <c:v>0.14000000000000001</c:v>
                </c:pt>
                <c:pt idx="278">
                  <c:v>0.14000000000000001</c:v>
                </c:pt>
                <c:pt idx="279">
                  <c:v>0.1399</c:v>
                </c:pt>
                <c:pt idx="280">
                  <c:v>0.1399</c:v>
                </c:pt>
                <c:pt idx="281">
                  <c:v>0.13980000000000001</c:v>
                </c:pt>
                <c:pt idx="282">
                  <c:v>0.13980000000000001</c:v>
                </c:pt>
                <c:pt idx="283">
                  <c:v>0.13980000000000001</c:v>
                </c:pt>
                <c:pt idx="284">
                  <c:v>0.13980000000000001</c:v>
                </c:pt>
                <c:pt idx="285">
                  <c:v>0.13980000000000001</c:v>
                </c:pt>
                <c:pt idx="286">
                  <c:v>0.13969999999999999</c:v>
                </c:pt>
                <c:pt idx="287">
                  <c:v>0.13969999999999999</c:v>
                </c:pt>
                <c:pt idx="288">
                  <c:v>0.13969999999999999</c:v>
                </c:pt>
                <c:pt idx="289">
                  <c:v>0.13969999999999999</c:v>
                </c:pt>
                <c:pt idx="290">
                  <c:v>0.1396</c:v>
                </c:pt>
                <c:pt idx="291">
                  <c:v>0.13950000000000001</c:v>
                </c:pt>
                <c:pt idx="292">
                  <c:v>0.13950000000000001</c:v>
                </c:pt>
                <c:pt idx="293">
                  <c:v>0.1394</c:v>
                </c:pt>
                <c:pt idx="294">
                  <c:v>0.1394</c:v>
                </c:pt>
                <c:pt idx="295">
                  <c:v>0.1394</c:v>
                </c:pt>
                <c:pt idx="296">
                  <c:v>0.13950000000000001</c:v>
                </c:pt>
                <c:pt idx="297">
                  <c:v>0.1396</c:v>
                </c:pt>
                <c:pt idx="298">
                  <c:v>0.1396</c:v>
                </c:pt>
                <c:pt idx="299">
                  <c:v>0.1396</c:v>
                </c:pt>
                <c:pt idx="300">
                  <c:v>0.13980000000000001</c:v>
                </c:pt>
                <c:pt idx="301">
                  <c:v>0.14000000000000001</c:v>
                </c:pt>
                <c:pt idx="302">
                  <c:v>0.14019999999999999</c:v>
                </c:pt>
                <c:pt idx="303">
                  <c:v>0.14019999999999999</c:v>
                </c:pt>
                <c:pt idx="304">
                  <c:v>0.14019999999999999</c:v>
                </c:pt>
                <c:pt idx="305">
                  <c:v>0.14030000000000001</c:v>
                </c:pt>
                <c:pt idx="306">
                  <c:v>0.1404</c:v>
                </c:pt>
                <c:pt idx="307">
                  <c:v>0.14050000000000001</c:v>
                </c:pt>
                <c:pt idx="308">
                  <c:v>0.1406</c:v>
                </c:pt>
                <c:pt idx="309">
                  <c:v>0.1406</c:v>
                </c:pt>
                <c:pt idx="310">
                  <c:v>0.14069999999999999</c:v>
                </c:pt>
                <c:pt idx="311">
                  <c:v>0.14080000000000001</c:v>
                </c:pt>
                <c:pt idx="312">
                  <c:v>0.1409</c:v>
                </c:pt>
                <c:pt idx="313">
                  <c:v>0.14099999999999999</c:v>
                </c:pt>
                <c:pt idx="314">
                  <c:v>0.14099999999999999</c:v>
                </c:pt>
                <c:pt idx="315">
                  <c:v>0.1411</c:v>
                </c:pt>
                <c:pt idx="316">
                  <c:v>0.14130000000000001</c:v>
                </c:pt>
                <c:pt idx="317">
                  <c:v>0.1416</c:v>
                </c:pt>
                <c:pt idx="318">
                  <c:v>0.14169999999999999</c:v>
                </c:pt>
                <c:pt idx="319">
                  <c:v>0.14180000000000001</c:v>
                </c:pt>
                <c:pt idx="320">
                  <c:v>0.14180000000000001</c:v>
                </c:pt>
                <c:pt idx="321">
                  <c:v>0.14180000000000001</c:v>
                </c:pt>
                <c:pt idx="322">
                  <c:v>0.14180000000000001</c:v>
                </c:pt>
                <c:pt idx="323">
                  <c:v>0.14169999999999999</c:v>
                </c:pt>
                <c:pt idx="324">
                  <c:v>0.14180000000000001</c:v>
                </c:pt>
                <c:pt idx="325">
                  <c:v>0.14180000000000001</c:v>
                </c:pt>
                <c:pt idx="326">
                  <c:v>0.14180000000000001</c:v>
                </c:pt>
                <c:pt idx="327">
                  <c:v>0.1419</c:v>
                </c:pt>
                <c:pt idx="328">
                  <c:v>0.1419</c:v>
                </c:pt>
                <c:pt idx="329">
                  <c:v>0.1419</c:v>
                </c:pt>
                <c:pt idx="330">
                  <c:v>0.14199999999999999</c:v>
                </c:pt>
                <c:pt idx="331">
                  <c:v>0.1421</c:v>
                </c:pt>
                <c:pt idx="332">
                  <c:v>0.14219999999999999</c:v>
                </c:pt>
                <c:pt idx="333">
                  <c:v>0.14219999999999999</c:v>
                </c:pt>
                <c:pt idx="334">
                  <c:v>0.14230000000000001</c:v>
                </c:pt>
                <c:pt idx="335">
                  <c:v>0.1424</c:v>
                </c:pt>
                <c:pt idx="336">
                  <c:v>0.1424</c:v>
                </c:pt>
                <c:pt idx="337">
                  <c:v>0.1424</c:v>
                </c:pt>
                <c:pt idx="338">
                  <c:v>0.1421</c:v>
                </c:pt>
                <c:pt idx="339">
                  <c:v>0.1421</c:v>
                </c:pt>
                <c:pt idx="340">
                  <c:v>0.14199999999999999</c:v>
                </c:pt>
                <c:pt idx="341">
                  <c:v>0.1419</c:v>
                </c:pt>
                <c:pt idx="342">
                  <c:v>0.1419</c:v>
                </c:pt>
                <c:pt idx="343">
                  <c:v>0.14180000000000001</c:v>
                </c:pt>
                <c:pt idx="344">
                  <c:v>0.14180000000000001</c:v>
                </c:pt>
                <c:pt idx="345">
                  <c:v>0.14180000000000001</c:v>
                </c:pt>
                <c:pt idx="346">
                  <c:v>0.14169999999999999</c:v>
                </c:pt>
                <c:pt idx="347">
                  <c:v>0.1416</c:v>
                </c:pt>
                <c:pt idx="348">
                  <c:v>0.1416</c:v>
                </c:pt>
                <c:pt idx="349">
                  <c:v>0.1414</c:v>
                </c:pt>
                <c:pt idx="350">
                  <c:v>0.14130000000000001</c:v>
                </c:pt>
                <c:pt idx="351">
                  <c:v>0.14119999999999999</c:v>
                </c:pt>
                <c:pt idx="352">
                  <c:v>0.1411</c:v>
                </c:pt>
                <c:pt idx="353">
                  <c:v>0.14099999999999999</c:v>
                </c:pt>
                <c:pt idx="354">
                  <c:v>0.1409</c:v>
                </c:pt>
                <c:pt idx="355">
                  <c:v>0.14080000000000001</c:v>
                </c:pt>
                <c:pt idx="356">
                  <c:v>0.14069999999999999</c:v>
                </c:pt>
                <c:pt idx="357">
                  <c:v>0.1406</c:v>
                </c:pt>
                <c:pt idx="358">
                  <c:v>0.1406</c:v>
                </c:pt>
                <c:pt idx="359">
                  <c:v>0.1406</c:v>
                </c:pt>
                <c:pt idx="360">
                  <c:v>0.1406</c:v>
                </c:pt>
                <c:pt idx="361">
                  <c:v>0.1406</c:v>
                </c:pt>
                <c:pt idx="362">
                  <c:v>0.1406</c:v>
                </c:pt>
                <c:pt idx="363">
                  <c:v>0.1406</c:v>
                </c:pt>
                <c:pt idx="364">
                  <c:v>0.1406</c:v>
                </c:pt>
                <c:pt idx="365">
                  <c:v>0.1406</c:v>
                </c:pt>
                <c:pt idx="366">
                  <c:v>0.14050000000000001</c:v>
                </c:pt>
                <c:pt idx="367">
                  <c:v>0.14050000000000001</c:v>
                </c:pt>
                <c:pt idx="368">
                  <c:v>0.14050000000000001</c:v>
                </c:pt>
                <c:pt idx="369">
                  <c:v>0.14050000000000001</c:v>
                </c:pt>
                <c:pt idx="370">
                  <c:v>0.14050000000000001</c:v>
                </c:pt>
                <c:pt idx="371">
                  <c:v>0.14050000000000001</c:v>
                </c:pt>
                <c:pt idx="372">
                  <c:v>0.14050000000000001</c:v>
                </c:pt>
                <c:pt idx="373">
                  <c:v>0.14050000000000001</c:v>
                </c:pt>
                <c:pt idx="374">
                  <c:v>0.14050000000000001</c:v>
                </c:pt>
                <c:pt idx="375">
                  <c:v>0.14050000000000001</c:v>
                </c:pt>
                <c:pt idx="376">
                  <c:v>0.14050000000000001</c:v>
                </c:pt>
                <c:pt idx="377">
                  <c:v>0.14050000000000001</c:v>
                </c:pt>
                <c:pt idx="378">
                  <c:v>0.14050000000000001</c:v>
                </c:pt>
                <c:pt idx="379">
                  <c:v>0.14050000000000001</c:v>
                </c:pt>
                <c:pt idx="380">
                  <c:v>0.1404</c:v>
                </c:pt>
                <c:pt idx="381">
                  <c:v>0.1404</c:v>
                </c:pt>
                <c:pt idx="382">
                  <c:v>0.1404</c:v>
                </c:pt>
                <c:pt idx="383">
                  <c:v>0.1404</c:v>
                </c:pt>
                <c:pt idx="384">
                  <c:v>0.1404</c:v>
                </c:pt>
                <c:pt idx="385">
                  <c:v>0.1404</c:v>
                </c:pt>
                <c:pt idx="386">
                  <c:v>0.14050000000000001</c:v>
                </c:pt>
                <c:pt idx="387">
                  <c:v>0.1406</c:v>
                </c:pt>
                <c:pt idx="388">
                  <c:v>0.14069999999999999</c:v>
                </c:pt>
                <c:pt idx="389">
                  <c:v>0.14069999999999999</c:v>
                </c:pt>
                <c:pt idx="390">
                  <c:v>0.14069999999999999</c:v>
                </c:pt>
                <c:pt idx="391">
                  <c:v>0.14069999999999999</c:v>
                </c:pt>
                <c:pt idx="392">
                  <c:v>0.14080000000000001</c:v>
                </c:pt>
                <c:pt idx="393">
                  <c:v>0.14080000000000001</c:v>
                </c:pt>
                <c:pt idx="394">
                  <c:v>0.1409</c:v>
                </c:pt>
                <c:pt idx="395">
                  <c:v>0.14099999999999999</c:v>
                </c:pt>
                <c:pt idx="396">
                  <c:v>0.14099999999999999</c:v>
                </c:pt>
                <c:pt idx="397">
                  <c:v>0.1411</c:v>
                </c:pt>
                <c:pt idx="398">
                  <c:v>0.14119999999999999</c:v>
                </c:pt>
                <c:pt idx="399">
                  <c:v>0.14130000000000001</c:v>
                </c:pt>
                <c:pt idx="400">
                  <c:v>0.1414</c:v>
                </c:pt>
                <c:pt idx="401">
                  <c:v>0.1414</c:v>
                </c:pt>
                <c:pt idx="402">
                  <c:v>0.1416</c:v>
                </c:pt>
                <c:pt idx="403">
                  <c:v>0.1416</c:v>
                </c:pt>
                <c:pt idx="404">
                  <c:v>0.14169999999999999</c:v>
                </c:pt>
                <c:pt idx="405">
                  <c:v>0.14169999999999999</c:v>
                </c:pt>
                <c:pt idx="406">
                  <c:v>0.14169999999999999</c:v>
                </c:pt>
                <c:pt idx="407">
                  <c:v>0.14169999999999999</c:v>
                </c:pt>
                <c:pt idx="408">
                  <c:v>0.14180000000000001</c:v>
                </c:pt>
                <c:pt idx="409">
                  <c:v>0.14180000000000001</c:v>
                </c:pt>
                <c:pt idx="410">
                  <c:v>0.14180000000000001</c:v>
                </c:pt>
                <c:pt idx="411">
                  <c:v>0.14180000000000001</c:v>
                </c:pt>
                <c:pt idx="412">
                  <c:v>0.1419</c:v>
                </c:pt>
                <c:pt idx="413">
                  <c:v>0.14199999999999999</c:v>
                </c:pt>
                <c:pt idx="414">
                  <c:v>0.1421</c:v>
                </c:pt>
                <c:pt idx="415">
                  <c:v>0.1421</c:v>
                </c:pt>
                <c:pt idx="416">
                  <c:v>0.14219999999999999</c:v>
                </c:pt>
                <c:pt idx="417">
                  <c:v>0.14230000000000001</c:v>
                </c:pt>
                <c:pt idx="418">
                  <c:v>0.1424</c:v>
                </c:pt>
                <c:pt idx="419">
                  <c:v>0.14249999999999999</c:v>
                </c:pt>
                <c:pt idx="420">
                  <c:v>0.14269999999999999</c:v>
                </c:pt>
                <c:pt idx="421">
                  <c:v>0.1429</c:v>
                </c:pt>
                <c:pt idx="422">
                  <c:v>0.14299999999999999</c:v>
                </c:pt>
                <c:pt idx="423">
                  <c:v>0.14319999999999999</c:v>
                </c:pt>
                <c:pt idx="424">
                  <c:v>0.14349999999999999</c:v>
                </c:pt>
                <c:pt idx="425">
                  <c:v>0.14380000000000001</c:v>
                </c:pt>
                <c:pt idx="426">
                  <c:v>0.14419999999999999</c:v>
                </c:pt>
                <c:pt idx="427">
                  <c:v>0.1444</c:v>
                </c:pt>
                <c:pt idx="428">
                  <c:v>0.1447</c:v>
                </c:pt>
                <c:pt idx="429">
                  <c:v>0.14510000000000001</c:v>
                </c:pt>
                <c:pt idx="430">
                  <c:v>0.1454</c:v>
                </c:pt>
                <c:pt idx="431">
                  <c:v>0.1457</c:v>
                </c:pt>
                <c:pt idx="432">
                  <c:v>0.14599999999999999</c:v>
                </c:pt>
                <c:pt idx="433">
                  <c:v>0.14630000000000001</c:v>
                </c:pt>
                <c:pt idx="434">
                  <c:v>0.1467</c:v>
                </c:pt>
                <c:pt idx="435">
                  <c:v>0.1472</c:v>
                </c:pt>
                <c:pt idx="436">
                  <c:v>0.14760000000000001</c:v>
                </c:pt>
                <c:pt idx="437">
                  <c:v>0.14810000000000001</c:v>
                </c:pt>
                <c:pt idx="438">
                  <c:v>0.1484</c:v>
                </c:pt>
                <c:pt idx="439">
                  <c:v>0.14879999999999999</c:v>
                </c:pt>
                <c:pt idx="440">
                  <c:v>0.1492</c:v>
                </c:pt>
                <c:pt idx="441">
                  <c:v>0.14949999999999999</c:v>
                </c:pt>
                <c:pt idx="442">
                  <c:v>0.14979999999999999</c:v>
                </c:pt>
                <c:pt idx="443">
                  <c:v>0.15010000000000001</c:v>
                </c:pt>
                <c:pt idx="444">
                  <c:v>0.15029999999999999</c:v>
                </c:pt>
                <c:pt idx="445">
                  <c:v>0.15049999999999999</c:v>
                </c:pt>
                <c:pt idx="446">
                  <c:v>0.1507</c:v>
                </c:pt>
                <c:pt idx="447">
                  <c:v>0.15079999999999999</c:v>
                </c:pt>
                <c:pt idx="448">
                  <c:v>0.151</c:v>
                </c:pt>
                <c:pt idx="449">
                  <c:v>0.1512</c:v>
                </c:pt>
                <c:pt idx="450">
                  <c:v>0.15129999999999999</c:v>
                </c:pt>
                <c:pt idx="451">
                  <c:v>0.15160000000000001</c:v>
                </c:pt>
                <c:pt idx="452">
                  <c:v>0.15179999999999999</c:v>
                </c:pt>
                <c:pt idx="453">
                  <c:v>0.152</c:v>
                </c:pt>
                <c:pt idx="454">
                  <c:v>0.1522</c:v>
                </c:pt>
                <c:pt idx="455">
                  <c:v>0.15229999999999999</c:v>
                </c:pt>
                <c:pt idx="456">
                  <c:v>0.15240000000000001</c:v>
                </c:pt>
                <c:pt idx="457">
                  <c:v>0.15240000000000001</c:v>
                </c:pt>
                <c:pt idx="458">
                  <c:v>0.1525</c:v>
                </c:pt>
                <c:pt idx="459">
                  <c:v>0.1525</c:v>
                </c:pt>
                <c:pt idx="460">
                  <c:v>0.15260000000000001</c:v>
                </c:pt>
                <c:pt idx="461">
                  <c:v>0.1527</c:v>
                </c:pt>
                <c:pt idx="462">
                  <c:v>0.15279999999999999</c:v>
                </c:pt>
                <c:pt idx="463">
                  <c:v>0.15290000000000001</c:v>
                </c:pt>
                <c:pt idx="464">
                  <c:v>0.153</c:v>
                </c:pt>
                <c:pt idx="465">
                  <c:v>0.1532</c:v>
                </c:pt>
                <c:pt idx="466">
                  <c:v>0.15329999999999999</c:v>
                </c:pt>
                <c:pt idx="467">
                  <c:v>0.15340000000000001</c:v>
                </c:pt>
                <c:pt idx="468">
                  <c:v>0.15340000000000001</c:v>
                </c:pt>
                <c:pt idx="469">
                  <c:v>0.1535</c:v>
                </c:pt>
                <c:pt idx="470">
                  <c:v>0.15359999999999999</c:v>
                </c:pt>
                <c:pt idx="471">
                  <c:v>0.15379999999999999</c:v>
                </c:pt>
                <c:pt idx="472">
                  <c:v>0.15379999999999999</c:v>
                </c:pt>
                <c:pt idx="473">
                  <c:v>0.15390000000000001</c:v>
                </c:pt>
                <c:pt idx="474">
                  <c:v>0.154</c:v>
                </c:pt>
                <c:pt idx="475">
                  <c:v>0.154</c:v>
                </c:pt>
                <c:pt idx="476">
                  <c:v>0.15409999999999999</c:v>
                </c:pt>
                <c:pt idx="477">
                  <c:v>0.1542</c:v>
                </c:pt>
                <c:pt idx="478">
                  <c:v>0.1542</c:v>
                </c:pt>
                <c:pt idx="479">
                  <c:v>0.15429999999999999</c:v>
                </c:pt>
                <c:pt idx="480">
                  <c:v>0.15440000000000001</c:v>
                </c:pt>
                <c:pt idx="481">
                  <c:v>0.1545</c:v>
                </c:pt>
                <c:pt idx="482">
                  <c:v>0.15459999999999999</c:v>
                </c:pt>
                <c:pt idx="483">
                  <c:v>0.1547</c:v>
                </c:pt>
                <c:pt idx="484">
                  <c:v>0.15479999999999999</c:v>
                </c:pt>
                <c:pt idx="485">
                  <c:v>0.155</c:v>
                </c:pt>
                <c:pt idx="486">
                  <c:v>0.1552</c:v>
                </c:pt>
                <c:pt idx="487">
                  <c:v>0.15540000000000001</c:v>
                </c:pt>
                <c:pt idx="488">
                  <c:v>0.1555</c:v>
                </c:pt>
                <c:pt idx="489">
                  <c:v>0.15559999999999999</c:v>
                </c:pt>
                <c:pt idx="490">
                  <c:v>0.15570000000000001</c:v>
                </c:pt>
                <c:pt idx="491">
                  <c:v>0.15579999999999999</c:v>
                </c:pt>
                <c:pt idx="492">
                  <c:v>0.15590000000000001</c:v>
                </c:pt>
                <c:pt idx="493">
                  <c:v>0.156</c:v>
                </c:pt>
                <c:pt idx="494">
                  <c:v>0.156</c:v>
                </c:pt>
                <c:pt idx="495">
                  <c:v>0.15609999999999999</c:v>
                </c:pt>
                <c:pt idx="496">
                  <c:v>0.15609999999999999</c:v>
                </c:pt>
                <c:pt idx="497">
                  <c:v>0.15620000000000001</c:v>
                </c:pt>
              </c:numCache>
            </c:numRef>
          </c:val>
          <c:smooth val="0"/>
          <c:extLst>
            <c:ext xmlns:c16="http://schemas.microsoft.com/office/drawing/2014/chart" uri="{C3380CC4-5D6E-409C-BE32-E72D297353CC}">
              <c16:uniqueId val="{00000006-0EA9-4F40-80D3-26A7BEBF1A3E}"/>
            </c:ext>
          </c:extLst>
        </c:ser>
        <c:ser>
          <c:idx val="3"/>
          <c:order val="3"/>
          <c:tx>
            <c:strRef>
              <c:f>'36'!$L$9</c:f>
              <c:strCache>
                <c:ptCount val="1"/>
                <c:pt idx="0">
                  <c:v>12 month</c:v>
                </c:pt>
              </c:strCache>
            </c:strRef>
          </c:tx>
          <c:spPr>
            <a:ln w="25400" cmpd="sng">
              <a:solidFill>
                <a:srgbClr val="505050"/>
              </a:solidFill>
              <a:prstDash val="solid"/>
            </a:ln>
          </c:spPr>
          <c:marker>
            <c:symbol val="none"/>
          </c:marker>
          <c:dLbls>
            <c:dLbl>
              <c:idx val="497"/>
              <c:layout>
                <c:manualLayout>
                  <c:x val="-2.0833333333333332E-2"/>
                  <c:y val="-4.52261306532663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EA9-4F40-80D3-26A7BEBF1A3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6'!$L$10:$L$507</c:f>
              <c:numCache>
                <c:formatCode>0.0%</c:formatCode>
                <c:ptCount val="498"/>
                <c:pt idx="0">
                  <c:v>0.17829999999999999</c:v>
                </c:pt>
                <c:pt idx="1">
                  <c:v>0.1782</c:v>
                </c:pt>
                <c:pt idx="2">
                  <c:v>0.17810000000000001</c:v>
                </c:pt>
                <c:pt idx="3">
                  <c:v>0.17799999999999999</c:v>
                </c:pt>
                <c:pt idx="4">
                  <c:v>0.1779</c:v>
                </c:pt>
                <c:pt idx="5">
                  <c:v>0.1777</c:v>
                </c:pt>
                <c:pt idx="6">
                  <c:v>0.17749999999999999</c:v>
                </c:pt>
                <c:pt idx="7">
                  <c:v>0.17730000000000001</c:v>
                </c:pt>
                <c:pt idx="8">
                  <c:v>0.1772</c:v>
                </c:pt>
                <c:pt idx="9">
                  <c:v>0.17699999999999999</c:v>
                </c:pt>
                <c:pt idx="10">
                  <c:v>0.17680000000000001</c:v>
                </c:pt>
                <c:pt idx="11">
                  <c:v>0.1767</c:v>
                </c:pt>
                <c:pt idx="12">
                  <c:v>0.17660000000000001</c:v>
                </c:pt>
                <c:pt idx="13">
                  <c:v>0.1764</c:v>
                </c:pt>
                <c:pt idx="14">
                  <c:v>0.17630000000000001</c:v>
                </c:pt>
                <c:pt idx="15">
                  <c:v>0.1762</c:v>
                </c:pt>
                <c:pt idx="16">
                  <c:v>0.1762</c:v>
                </c:pt>
                <c:pt idx="17">
                  <c:v>0.17599999999999999</c:v>
                </c:pt>
                <c:pt idx="18">
                  <c:v>0.1759</c:v>
                </c:pt>
                <c:pt idx="19">
                  <c:v>0.1759</c:v>
                </c:pt>
                <c:pt idx="20">
                  <c:v>0.17580000000000001</c:v>
                </c:pt>
                <c:pt idx="21">
                  <c:v>0.17580000000000001</c:v>
                </c:pt>
                <c:pt idx="22">
                  <c:v>0.1757</c:v>
                </c:pt>
                <c:pt idx="23">
                  <c:v>0.17549999999999999</c:v>
                </c:pt>
                <c:pt idx="24">
                  <c:v>0.1754</c:v>
                </c:pt>
                <c:pt idx="25">
                  <c:v>0.17530000000000001</c:v>
                </c:pt>
                <c:pt idx="26">
                  <c:v>0.17530000000000001</c:v>
                </c:pt>
                <c:pt idx="27">
                  <c:v>0.17519999999999999</c:v>
                </c:pt>
                <c:pt idx="28">
                  <c:v>0.17499999999999999</c:v>
                </c:pt>
                <c:pt idx="29">
                  <c:v>0.1749</c:v>
                </c:pt>
                <c:pt idx="30">
                  <c:v>0.17480000000000001</c:v>
                </c:pt>
                <c:pt idx="31">
                  <c:v>0.17460000000000001</c:v>
                </c:pt>
                <c:pt idx="32">
                  <c:v>0.17449999999999999</c:v>
                </c:pt>
                <c:pt idx="33">
                  <c:v>0.17430000000000001</c:v>
                </c:pt>
                <c:pt idx="34">
                  <c:v>0.1741</c:v>
                </c:pt>
                <c:pt idx="35">
                  <c:v>0.1741</c:v>
                </c:pt>
                <c:pt idx="36">
                  <c:v>0.1741</c:v>
                </c:pt>
                <c:pt idx="37">
                  <c:v>0.17399999999999999</c:v>
                </c:pt>
                <c:pt idx="38">
                  <c:v>0.17380000000000001</c:v>
                </c:pt>
                <c:pt idx="39">
                  <c:v>0.17369999999999999</c:v>
                </c:pt>
                <c:pt idx="40">
                  <c:v>0.17369999999999999</c:v>
                </c:pt>
                <c:pt idx="41">
                  <c:v>0.17349999999999999</c:v>
                </c:pt>
                <c:pt idx="42">
                  <c:v>0.17330000000000001</c:v>
                </c:pt>
                <c:pt idx="43">
                  <c:v>0.17299999999999999</c:v>
                </c:pt>
                <c:pt idx="44">
                  <c:v>0.17269999999999999</c:v>
                </c:pt>
                <c:pt idx="45">
                  <c:v>0.1726</c:v>
                </c:pt>
                <c:pt idx="46">
                  <c:v>0.1724</c:v>
                </c:pt>
                <c:pt idx="47">
                  <c:v>0.17219999999999999</c:v>
                </c:pt>
                <c:pt idx="48">
                  <c:v>0.17199999999999999</c:v>
                </c:pt>
                <c:pt idx="49">
                  <c:v>0.17180000000000001</c:v>
                </c:pt>
                <c:pt idx="50">
                  <c:v>0.17150000000000001</c:v>
                </c:pt>
                <c:pt idx="51">
                  <c:v>0.17130000000000001</c:v>
                </c:pt>
                <c:pt idx="52">
                  <c:v>0.1711</c:v>
                </c:pt>
                <c:pt idx="53">
                  <c:v>0.17080000000000001</c:v>
                </c:pt>
                <c:pt idx="54">
                  <c:v>0.1704</c:v>
                </c:pt>
                <c:pt idx="55">
                  <c:v>0.17</c:v>
                </c:pt>
                <c:pt idx="56">
                  <c:v>0.1694</c:v>
                </c:pt>
                <c:pt idx="57">
                  <c:v>0.16880000000000001</c:v>
                </c:pt>
                <c:pt idx="58">
                  <c:v>0.16830000000000001</c:v>
                </c:pt>
                <c:pt idx="59">
                  <c:v>0.16800000000000001</c:v>
                </c:pt>
                <c:pt idx="60">
                  <c:v>0.1676</c:v>
                </c:pt>
                <c:pt idx="61">
                  <c:v>0.16700000000000001</c:v>
                </c:pt>
                <c:pt idx="62">
                  <c:v>0.16669999999999999</c:v>
                </c:pt>
                <c:pt idx="63">
                  <c:v>0.16639999999999999</c:v>
                </c:pt>
                <c:pt idx="64">
                  <c:v>0.1661</c:v>
                </c:pt>
                <c:pt idx="65">
                  <c:v>0.16589999999999999</c:v>
                </c:pt>
                <c:pt idx="66">
                  <c:v>0.16550000000000001</c:v>
                </c:pt>
                <c:pt idx="67">
                  <c:v>0.16520000000000001</c:v>
                </c:pt>
                <c:pt idx="68">
                  <c:v>0.16489999999999999</c:v>
                </c:pt>
                <c:pt idx="69">
                  <c:v>0.1646</c:v>
                </c:pt>
                <c:pt idx="70">
                  <c:v>0.1643</c:v>
                </c:pt>
                <c:pt idx="71">
                  <c:v>0.16400000000000001</c:v>
                </c:pt>
                <c:pt idx="72">
                  <c:v>0.16370000000000001</c:v>
                </c:pt>
                <c:pt idx="73">
                  <c:v>0.16350000000000001</c:v>
                </c:pt>
                <c:pt idx="74">
                  <c:v>0.16320000000000001</c:v>
                </c:pt>
                <c:pt idx="75">
                  <c:v>0.16309999999999999</c:v>
                </c:pt>
                <c:pt idx="76">
                  <c:v>0.16309999999999999</c:v>
                </c:pt>
                <c:pt idx="77">
                  <c:v>0.16309999999999999</c:v>
                </c:pt>
                <c:pt idx="78">
                  <c:v>0.1628</c:v>
                </c:pt>
                <c:pt idx="79">
                  <c:v>0.16259999999999999</c:v>
                </c:pt>
                <c:pt idx="80">
                  <c:v>0.1623</c:v>
                </c:pt>
                <c:pt idx="81">
                  <c:v>0.16189999999999999</c:v>
                </c:pt>
                <c:pt idx="82">
                  <c:v>0.16159999999999999</c:v>
                </c:pt>
                <c:pt idx="83">
                  <c:v>0.1613</c:v>
                </c:pt>
                <c:pt idx="84">
                  <c:v>0.161</c:v>
                </c:pt>
                <c:pt idx="85">
                  <c:v>0.1608</c:v>
                </c:pt>
                <c:pt idx="86">
                  <c:v>0.16059999999999999</c:v>
                </c:pt>
                <c:pt idx="87">
                  <c:v>0.1605</c:v>
                </c:pt>
                <c:pt idx="88">
                  <c:v>0.1603</c:v>
                </c:pt>
                <c:pt idx="89">
                  <c:v>0.16</c:v>
                </c:pt>
                <c:pt idx="90">
                  <c:v>0.1598</c:v>
                </c:pt>
                <c:pt idx="91">
                  <c:v>0.15959999999999999</c:v>
                </c:pt>
                <c:pt idx="92">
                  <c:v>0.15939999999999999</c:v>
                </c:pt>
                <c:pt idx="93">
                  <c:v>0.15920000000000001</c:v>
                </c:pt>
                <c:pt idx="94">
                  <c:v>0.1593</c:v>
                </c:pt>
                <c:pt idx="95">
                  <c:v>0.15920000000000001</c:v>
                </c:pt>
                <c:pt idx="96">
                  <c:v>0.159</c:v>
                </c:pt>
                <c:pt idx="97">
                  <c:v>0.15890000000000001</c:v>
                </c:pt>
                <c:pt idx="98">
                  <c:v>0.15870000000000001</c:v>
                </c:pt>
                <c:pt idx="99">
                  <c:v>0.15859999999999999</c:v>
                </c:pt>
                <c:pt idx="100">
                  <c:v>0.15859999999999999</c:v>
                </c:pt>
                <c:pt idx="101">
                  <c:v>0.1585</c:v>
                </c:pt>
                <c:pt idx="102">
                  <c:v>0.1585</c:v>
                </c:pt>
                <c:pt idx="103">
                  <c:v>0.1585</c:v>
                </c:pt>
                <c:pt idx="104">
                  <c:v>0.15859999999999999</c:v>
                </c:pt>
                <c:pt idx="105">
                  <c:v>0.15859999999999999</c:v>
                </c:pt>
                <c:pt idx="106">
                  <c:v>0.15859999999999999</c:v>
                </c:pt>
                <c:pt idx="107">
                  <c:v>0.15870000000000001</c:v>
                </c:pt>
                <c:pt idx="108">
                  <c:v>0.15859999999999999</c:v>
                </c:pt>
                <c:pt idx="109">
                  <c:v>0.15859999999999999</c:v>
                </c:pt>
                <c:pt idx="110">
                  <c:v>0.15870000000000001</c:v>
                </c:pt>
                <c:pt idx="111">
                  <c:v>0.15859999999999999</c:v>
                </c:pt>
                <c:pt idx="112">
                  <c:v>0.15859999999999999</c:v>
                </c:pt>
                <c:pt idx="113">
                  <c:v>0.1585</c:v>
                </c:pt>
                <c:pt idx="114">
                  <c:v>0.15840000000000001</c:v>
                </c:pt>
                <c:pt idx="115">
                  <c:v>0.158</c:v>
                </c:pt>
                <c:pt idx="116">
                  <c:v>0.15790000000000001</c:v>
                </c:pt>
                <c:pt idx="117">
                  <c:v>0.1578</c:v>
                </c:pt>
                <c:pt idx="118">
                  <c:v>0.15759999999999999</c:v>
                </c:pt>
                <c:pt idx="119">
                  <c:v>0.15759999999999999</c:v>
                </c:pt>
                <c:pt idx="120">
                  <c:v>0.1575</c:v>
                </c:pt>
                <c:pt idx="121">
                  <c:v>0.15740000000000001</c:v>
                </c:pt>
                <c:pt idx="122">
                  <c:v>0.1573</c:v>
                </c:pt>
                <c:pt idx="123">
                  <c:v>0.1573</c:v>
                </c:pt>
                <c:pt idx="124">
                  <c:v>0.15720000000000001</c:v>
                </c:pt>
                <c:pt idx="125">
                  <c:v>0.15709999999999999</c:v>
                </c:pt>
                <c:pt idx="126">
                  <c:v>0.15690000000000001</c:v>
                </c:pt>
                <c:pt idx="127">
                  <c:v>0.15679999999999999</c:v>
                </c:pt>
                <c:pt idx="128">
                  <c:v>0.15659999999999999</c:v>
                </c:pt>
                <c:pt idx="129">
                  <c:v>0.15659999999999999</c:v>
                </c:pt>
                <c:pt idx="130">
                  <c:v>0.15640000000000001</c:v>
                </c:pt>
                <c:pt idx="131">
                  <c:v>0.15620000000000001</c:v>
                </c:pt>
                <c:pt idx="132">
                  <c:v>0.15620000000000001</c:v>
                </c:pt>
                <c:pt idx="133">
                  <c:v>0.156</c:v>
                </c:pt>
                <c:pt idx="134">
                  <c:v>0.156</c:v>
                </c:pt>
                <c:pt idx="135">
                  <c:v>0.156</c:v>
                </c:pt>
                <c:pt idx="136">
                  <c:v>0.15590000000000001</c:v>
                </c:pt>
                <c:pt idx="137">
                  <c:v>0.15570000000000001</c:v>
                </c:pt>
                <c:pt idx="138">
                  <c:v>0.15570000000000001</c:v>
                </c:pt>
                <c:pt idx="139">
                  <c:v>0.15559999999999999</c:v>
                </c:pt>
                <c:pt idx="140">
                  <c:v>0.15540000000000001</c:v>
                </c:pt>
                <c:pt idx="141">
                  <c:v>0.1552</c:v>
                </c:pt>
                <c:pt idx="142">
                  <c:v>0.15509999999999999</c:v>
                </c:pt>
                <c:pt idx="143">
                  <c:v>0.15490000000000001</c:v>
                </c:pt>
                <c:pt idx="144">
                  <c:v>0.1547</c:v>
                </c:pt>
                <c:pt idx="145">
                  <c:v>0.15459999999999999</c:v>
                </c:pt>
                <c:pt idx="146">
                  <c:v>0.1545</c:v>
                </c:pt>
                <c:pt idx="147">
                  <c:v>0.15440000000000001</c:v>
                </c:pt>
                <c:pt idx="148">
                  <c:v>0.1542</c:v>
                </c:pt>
                <c:pt idx="149">
                  <c:v>0.154</c:v>
                </c:pt>
                <c:pt idx="150">
                  <c:v>0.15359999999999999</c:v>
                </c:pt>
                <c:pt idx="151">
                  <c:v>0.15329999999999999</c:v>
                </c:pt>
                <c:pt idx="152">
                  <c:v>0.153</c:v>
                </c:pt>
                <c:pt idx="153">
                  <c:v>0.15260000000000001</c:v>
                </c:pt>
                <c:pt idx="154">
                  <c:v>0.15229999999999999</c:v>
                </c:pt>
                <c:pt idx="155">
                  <c:v>0.152</c:v>
                </c:pt>
                <c:pt idx="156">
                  <c:v>0.1517</c:v>
                </c:pt>
                <c:pt idx="157">
                  <c:v>0.15129999999999999</c:v>
                </c:pt>
                <c:pt idx="158">
                  <c:v>0.15110000000000001</c:v>
                </c:pt>
                <c:pt idx="159">
                  <c:v>0.15079999999999999</c:v>
                </c:pt>
                <c:pt idx="160">
                  <c:v>0.15049999999999999</c:v>
                </c:pt>
                <c:pt idx="161">
                  <c:v>0.1502</c:v>
                </c:pt>
                <c:pt idx="162">
                  <c:v>0.15</c:v>
                </c:pt>
                <c:pt idx="163">
                  <c:v>0.1497</c:v>
                </c:pt>
                <c:pt idx="164">
                  <c:v>0.14949999999999999</c:v>
                </c:pt>
                <c:pt idx="165">
                  <c:v>0.14940000000000001</c:v>
                </c:pt>
                <c:pt idx="166">
                  <c:v>0.14910000000000001</c:v>
                </c:pt>
                <c:pt idx="167">
                  <c:v>0.14879999999999999</c:v>
                </c:pt>
                <c:pt idx="168">
                  <c:v>0.1487</c:v>
                </c:pt>
                <c:pt idx="169">
                  <c:v>0.14849999999999999</c:v>
                </c:pt>
                <c:pt idx="170">
                  <c:v>0.14829999999999999</c:v>
                </c:pt>
                <c:pt idx="171">
                  <c:v>0.1482</c:v>
                </c:pt>
                <c:pt idx="172">
                  <c:v>0.14810000000000001</c:v>
                </c:pt>
                <c:pt idx="173">
                  <c:v>0.14799999999999999</c:v>
                </c:pt>
                <c:pt idx="174">
                  <c:v>0.1479</c:v>
                </c:pt>
                <c:pt idx="175">
                  <c:v>0.14779999999999999</c:v>
                </c:pt>
                <c:pt idx="176">
                  <c:v>0.1477</c:v>
                </c:pt>
                <c:pt idx="177">
                  <c:v>0.14749999999999999</c:v>
                </c:pt>
                <c:pt idx="178">
                  <c:v>0.14749999999999999</c:v>
                </c:pt>
                <c:pt idx="179">
                  <c:v>0.14729999999999999</c:v>
                </c:pt>
                <c:pt idx="180">
                  <c:v>0.1472</c:v>
                </c:pt>
                <c:pt idx="181">
                  <c:v>0.14710000000000001</c:v>
                </c:pt>
                <c:pt idx="182">
                  <c:v>0.14699999999999999</c:v>
                </c:pt>
                <c:pt idx="183">
                  <c:v>0.1469</c:v>
                </c:pt>
                <c:pt idx="184">
                  <c:v>0.1469</c:v>
                </c:pt>
                <c:pt idx="185">
                  <c:v>0.14680000000000001</c:v>
                </c:pt>
                <c:pt idx="186">
                  <c:v>0.14660000000000001</c:v>
                </c:pt>
                <c:pt idx="187">
                  <c:v>0.14649999999999999</c:v>
                </c:pt>
                <c:pt idx="188">
                  <c:v>0.14630000000000001</c:v>
                </c:pt>
                <c:pt idx="189">
                  <c:v>0.14610000000000001</c:v>
                </c:pt>
                <c:pt idx="190">
                  <c:v>0.1459</c:v>
                </c:pt>
                <c:pt idx="191">
                  <c:v>0.14580000000000001</c:v>
                </c:pt>
                <c:pt idx="192">
                  <c:v>0.14560000000000001</c:v>
                </c:pt>
                <c:pt idx="193">
                  <c:v>0.14549999999999999</c:v>
                </c:pt>
                <c:pt idx="194">
                  <c:v>0.1454</c:v>
                </c:pt>
                <c:pt idx="195">
                  <c:v>0.1452</c:v>
                </c:pt>
                <c:pt idx="196">
                  <c:v>0.14510000000000001</c:v>
                </c:pt>
                <c:pt idx="197">
                  <c:v>0.14499999999999999</c:v>
                </c:pt>
                <c:pt idx="198">
                  <c:v>0.1449</c:v>
                </c:pt>
                <c:pt idx="199">
                  <c:v>0.14480000000000001</c:v>
                </c:pt>
                <c:pt idx="200">
                  <c:v>0.1447</c:v>
                </c:pt>
                <c:pt idx="201">
                  <c:v>0.14460000000000001</c:v>
                </c:pt>
                <c:pt idx="202">
                  <c:v>0.14460000000000001</c:v>
                </c:pt>
                <c:pt idx="203">
                  <c:v>0.14449999999999999</c:v>
                </c:pt>
                <c:pt idx="204">
                  <c:v>0.1444</c:v>
                </c:pt>
                <c:pt idx="205">
                  <c:v>0.14419999999999999</c:v>
                </c:pt>
                <c:pt idx="206">
                  <c:v>0.14399999999999999</c:v>
                </c:pt>
                <c:pt idx="207">
                  <c:v>0.1439</c:v>
                </c:pt>
                <c:pt idx="208">
                  <c:v>0.14380000000000001</c:v>
                </c:pt>
                <c:pt idx="209">
                  <c:v>0.14369999999999999</c:v>
                </c:pt>
                <c:pt idx="210">
                  <c:v>0.14360000000000001</c:v>
                </c:pt>
                <c:pt idx="211">
                  <c:v>0.14360000000000001</c:v>
                </c:pt>
                <c:pt idx="212">
                  <c:v>0.14349999999999999</c:v>
                </c:pt>
                <c:pt idx="213">
                  <c:v>0.1434</c:v>
                </c:pt>
                <c:pt idx="214">
                  <c:v>0.1434</c:v>
                </c:pt>
                <c:pt idx="215">
                  <c:v>0.14330000000000001</c:v>
                </c:pt>
                <c:pt idx="216">
                  <c:v>0.14330000000000001</c:v>
                </c:pt>
                <c:pt idx="217">
                  <c:v>0.14319999999999999</c:v>
                </c:pt>
                <c:pt idx="218">
                  <c:v>0.14319999999999999</c:v>
                </c:pt>
                <c:pt idx="219">
                  <c:v>0.1431</c:v>
                </c:pt>
                <c:pt idx="220">
                  <c:v>0.14299999999999999</c:v>
                </c:pt>
                <c:pt idx="221">
                  <c:v>0.14299999999999999</c:v>
                </c:pt>
                <c:pt idx="222">
                  <c:v>0.14299999999999999</c:v>
                </c:pt>
                <c:pt idx="223">
                  <c:v>0.1429</c:v>
                </c:pt>
                <c:pt idx="224">
                  <c:v>0.14280000000000001</c:v>
                </c:pt>
                <c:pt idx="225">
                  <c:v>0.14280000000000001</c:v>
                </c:pt>
                <c:pt idx="226">
                  <c:v>0.14280000000000001</c:v>
                </c:pt>
                <c:pt idx="227">
                  <c:v>0.14269999999999999</c:v>
                </c:pt>
                <c:pt idx="228">
                  <c:v>0.14269999999999999</c:v>
                </c:pt>
                <c:pt idx="229">
                  <c:v>0.14269999999999999</c:v>
                </c:pt>
                <c:pt idx="230">
                  <c:v>0.14269999999999999</c:v>
                </c:pt>
                <c:pt idx="231">
                  <c:v>0.14269999999999999</c:v>
                </c:pt>
                <c:pt idx="232">
                  <c:v>0.14269999999999999</c:v>
                </c:pt>
                <c:pt idx="233">
                  <c:v>0.1426</c:v>
                </c:pt>
                <c:pt idx="234">
                  <c:v>0.14269999999999999</c:v>
                </c:pt>
                <c:pt idx="235">
                  <c:v>0.14269999999999999</c:v>
                </c:pt>
                <c:pt idx="236">
                  <c:v>0.14269999999999999</c:v>
                </c:pt>
                <c:pt idx="237">
                  <c:v>0.14269999999999999</c:v>
                </c:pt>
                <c:pt idx="238">
                  <c:v>0.14269999999999999</c:v>
                </c:pt>
                <c:pt idx="239">
                  <c:v>0.14269999999999999</c:v>
                </c:pt>
                <c:pt idx="240">
                  <c:v>0.14280000000000001</c:v>
                </c:pt>
                <c:pt idx="241">
                  <c:v>0.14280000000000001</c:v>
                </c:pt>
                <c:pt idx="242">
                  <c:v>0.14280000000000001</c:v>
                </c:pt>
                <c:pt idx="243">
                  <c:v>0.14280000000000001</c:v>
                </c:pt>
                <c:pt idx="244">
                  <c:v>0.1429</c:v>
                </c:pt>
                <c:pt idx="245">
                  <c:v>0.1429</c:v>
                </c:pt>
                <c:pt idx="246">
                  <c:v>0.14299999999999999</c:v>
                </c:pt>
                <c:pt idx="247">
                  <c:v>0.14299999999999999</c:v>
                </c:pt>
                <c:pt idx="248">
                  <c:v>0.14299999999999999</c:v>
                </c:pt>
                <c:pt idx="249">
                  <c:v>0.14299999999999999</c:v>
                </c:pt>
                <c:pt idx="250">
                  <c:v>0.1431</c:v>
                </c:pt>
                <c:pt idx="251">
                  <c:v>0.1431</c:v>
                </c:pt>
                <c:pt idx="252">
                  <c:v>0.1431</c:v>
                </c:pt>
                <c:pt idx="253">
                  <c:v>0.14319999999999999</c:v>
                </c:pt>
                <c:pt idx="254">
                  <c:v>0.14319999999999999</c:v>
                </c:pt>
                <c:pt idx="255">
                  <c:v>0.1431</c:v>
                </c:pt>
                <c:pt idx="256">
                  <c:v>0.1431</c:v>
                </c:pt>
                <c:pt idx="257">
                  <c:v>0.1431</c:v>
                </c:pt>
                <c:pt idx="258">
                  <c:v>0.1431</c:v>
                </c:pt>
                <c:pt idx="259">
                  <c:v>0.14299999999999999</c:v>
                </c:pt>
                <c:pt idx="260">
                  <c:v>0.14299999999999999</c:v>
                </c:pt>
                <c:pt idx="261">
                  <c:v>0.14299999999999999</c:v>
                </c:pt>
                <c:pt idx="262">
                  <c:v>0.1431</c:v>
                </c:pt>
                <c:pt idx="263">
                  <c:v>0.1431</c:v>
                </c:pt>
                <c:pt idx="264">
                  <c:v>0.1431</c:v>
                </c:pt>
                <c:pt idx="265">
                  <c:v>0.14299999999999999</c:v>
                </c:pt>
                <c:pt idx="266">
                  <c:v>0.1429</c:v>
                </c:pt>
                <c:pt idx="267">
                  <c:v>0.1429</c:v>
                </c:pt>
                <c:pt idx="268">
                  <c:v>0.1429</c:v>
                </c:pt>
                <c:pt idx="269">
                  <c:v>0.1429</c:v>
                </c:pt>
                <c:pt idx="270">
                  <c:v>0.14280000000000001</c:v>
                </c:pt>
                <c:pt idx="271">
                  <c:v>0.14280000000000001</c:v>
                </c:pt>
                <c:pt idx="272">
                  <c:v>0.14269999999999999</c:v>
                </c:pt>
                <c:pt idx="273">
                  <c:v>0.14269999999999999</c:v>
                </c:pt>
                <c:pt idx="274">
                  <c:v>0.1426</c:v>
                </c:pt>
                <c:pt idx="275">
                  <c:v>0.1426</c:v>
                </c:pt>
                <c:pt idx="276">
                  <c:v>0.1426</c:v>
                </c:pt>
                <c:pt idx="277">
                  <c:v>0.14249999999999999</c:v>
                </c:pt>
                <c:pt idx="278">
                  <c:v>0.1426</c:v>
                </c:pt>
                <c:pt idx="279">
                  <c:v>0.14249999999999999</c:v>
                </c:pt>
                <c:pt idx="280">
                  <c:v>0.14249999999999999</c:v>
                </c:pt>
                <c:pt idx="281">
                  <c:v>0.1424</c:v>
                </c:pt>
                <c:pt idx="282">
                  <c:v>0.1424</c:v>
                </c:pt>
                <c:pt idx="283">
                  <c:v>0.1424</c:v>
                </c:pt>
                <c:pt idx="284">
                  <c:v>0.1424</c:v>
                </c:pt>
                <c:pt idx="285">
                  <c:v>0.14230000000000001</c:v>
                </c:pt>
                <c:pt idx="286">
                  <c:v>0.14230000000000001</c:v>
                </c:pt>
                <c:pt idx="287">
                  <c:v>0.14230000000000001</c:v>
                </c:pt>
                <c:pt idx="288">
                  <c:v>0.14219999999999999</c:v>
                </c:pt>
                <c:pt idx="289">
                  <c:v>0.14219999999999999</c:v>
                </c:pt>
                <c:pt idx="290">
                  <c:v>0.14219999999999999</c:v>
                </c:pt>
                <c:pt idx="291">
                  <c:v>0.1421</c:v>
                </c:pt>
                <c:pt idx="292">
                  <c:v>0.1421</c:v>
                </c:pt>
                <c:pt idx="293">
                  <c:v>0.14219999999999999</c:v>
                </c:pt>
                <c:pt idx="294">
                  <c:v>0.14219999999999999</c:v>
                </c:pt>
                <c:pt idx="295">
                  <c:v>0.14219999999999999</c:v>
                </c:pt>
                <c:pt idx="296">
                  <c:v>0.14219999999999999</c:v>
                </c:pt>
                <c:pt idx="297">
                  <c:v>0.14219999999999999</c:v>
                </c:pt>
                <c:pt idx="298">
                  <c:v>0.14219999999999999</c:v>
                </c:pt>
                <c:pt idx="299">
                  <c:v>0.14219999999999999</c:v>
                </c:pt>
                <c:pt idx="300">
                  <c:v>0.14230000000000001</c:v>
                </c:pt>
                <c:pt idx="301">
                  <c:v>0.14230000000000001</c:v>
                </c:pt>
                <c:pt idx="302">
                  <c:v>0.1424</c:v>
                </c:pt>
                <c:pt idx="303">
                  <c:v>0.1424</c:v>
                </c:pt>
                <c:pt idx="304">
                  <c:v>0.1424</c:v>
                </c:pt>
                <c:pt idx="305">
                  <c:v>0.1424</c:v>
                </c:pt>
                <c:pt idx="306">
                  <c:v>0.1424</c:v>
                </c:pt>
                <c:pt idx="307">
                  <c:v>0.1424</c:v>
                </c:pt>
                <c:pt idx="308">
                  <c:v>0.1424</c:v>
                </c:pt>
                <c:pt idx="309">
                  <c:v>0.1424</c:v>
                </c:pt>
                <c:pt idx="310">
                  <c:v>0.1424</c:v>
                </c:pt>
                <c:pt idx="311">
                  <c:v>0.1424</c:v>
                </c:pt>
                <c:pt idx="312">
                  <c:v>0.1424</c:v>
                </c:pt>
                <c:pt idx="313">
                  <c:v>0.1424</c:v>
                </c:pt>
                <c:pt idx="314">
                  <c:v>0.1424</c:v>
                </c:pt>
                <c:pt idx="315">
                  <c:v>0.14249999999999999</c:v>
                </c:pt>
                <c:pt idx="316">
                  <c:v>0.14249999999999999</c:v>
                </c:pt>
                <c:pt idx="317">
                  <c:v>0.14249999999999999</c:v>
                </c:pt>
                <c:pt idx="318">
                  <c:v>0.14249999999999999</c:v>
                </c:pt>
                <c:pt idx="319">
                  <c:v>0.1426</c:v>
                </c:pt>
                <c:pt idx="320">
                  <c:v>0.1426</c:v>
                </c:pt>
                <c:pt idx="321">
                  <c:v>0.1426</c:v>
                </c:pt>
                <c:pt idx="322">
                  <c:v>0.1426</c:v>
                </c:pt>
                <c:pt idx="323">
                  <c:v>0.14249999999999999</c:v>
                </c:pt>
                <c:pt idx="324">
                  <c:v>0.1426</c:v>
                </c:pt>
                <c:pt idx="325">
                  <c:v>0.14249999999999999</c:v>
                </c:pt>
                <c:pt idx="326">
                  <c:v>0.1426</c:v>
                </c:pt>
                <c:pt idx="327">
                  <c:v>0.1426</c:v>
                </c:pt>
                <c:pt idx="328">
                  <c:v>0.1426</c:v>
                </c:pt>
                <c:pt idx="329">
                  <c:v>0.1426</c:v>
                </c:pt>
                <c:pt idx="330">
                  <c:v>0.14269999999999999</c:v>
                </c:pt>
                <c:pt idx="331">
                  <c:v>0.14280000000000001</c:v>
                </c:pt>
                <c:pt idx="332">
                  <c:v>0.14280000000000001</c:v>
                </c:pt>
                <c:pt idx="333">
                  <c:v>0.1429</c:v>
                </c:pt>
                <c:pt idx="334">
                  <c:v>0.1429</c:v>
                </c:pt>
                <c:pt idx="335">
                  <c:v>0.14299999999999999</c:v>
                </c:pt>
                <c:pt idx="336">
                  <c:v>0.14299999999999999</c:v>
                </c:pt>
                <c:pt idx="337">
                  <c:v>0.14299999999999999</c:v>
                </c:pt>
                <c:pt idx="338">
                  <c:v>0.1429</c:v>
                </c:pt>
                <c:pt idx="339">
                  <c:v>0.14280000000000001</c:v>
                </c:pt>
                <c:pt idx="340">
                  <c:v>0.14269999999999999</c:v>
                </c:pt>
                <c:pt idx="341">
                  <c:v>0.14269999999999999</c:v>
                </c:pt>
                <c:pt idx="342">
                  <c:v>0.1426</c:v>
                </c:pt>
                <c:pt idx="343">
                  <c:v>0.14249999999999999</c:v>
                </c:pt>
                <c:pt idx="344">
                  <c:v>0.1424</c:v>
                </c:pt>
                <c:pt idx="345">
                  <c:v>0.1424</c:v>
                </c:pt>
                <c:pt idx="346">
                  <c:v>0.14230000000000001</c:v>
                </c:pt>
                <c:pt idx="347">
                  <c:v>0.14219999999999999</c:v>
                </c:pt>
                <c:pt idx="348">
                  <c:v>0.14219999999999999</c:v>
                </c:pt>
                <c:pt idx="349">
                  <c:v>0.1421</c:v>
                </c:pt>
                <c:pt idx="350">
                  <c:v>0.1421</c:v>
                </c:pt>
                <c:pt idx="351">
                  <c:v>0.14199999999999999</c:v>
                </c:pt>
                <c:pt idx="352">
                  <c:v>0.1419</c:v>
                </c:pt>
                <c:pt idx="353">
                  <c:v>0.14169999999999999</c:v>
                </c:pt>
                <c:pt idx="354">
                  <c:v>0.1416</c:v>
                </c:pt>
                <c:pt idx="355">
                  <c:v>0.14149999999999999</c:v>
                </c:pt>
                <c:pt idx="356">
                  <c:v>0.1414</c:v>
                </c:pt>
                <c:pt idx="357">
                  <c:v>0.14130000000000001</c:v>
                </c:pt>
                <c:pt idx="358">
                  <c:v>0.14119999999999999</c:v>
                </c:pt>
                <c:pt idx="359">
                  <c:v>0.14119999999999999</c:v>
                </c:pt>
                <c:pt idx="360">
                  <c:v>0.1411</c:v>
                </c:pt>
                <c:pt idx="361">
                  <c:v>0.1411</c:v>
                </c:pt>
                <c:pt idx="362">
                  <c:v>0.1411</c:v>
                </c:pt>
                <c:pt idx="363">
                  <c:v>0.1411</c:v>
                </c:pt>
                <c:pt idx="364">
                  <c:v>0.1411</c:v>
                </c:pt>
                <c:pt idx="365">
                  <c:v>0.1411</c:v>
                </c:pt>
                <c:pt idx="366">
                  <c:v>0.1411</c:v>
                </c:pt>
                <c:pt idx="367">
                  <c:v>0.1411</c:v>
                </c:pt>
                <c:pt idx="368">
                  <c:v>0.1411</c:v>
                </c:pt>
                <c:pt idx="369">
                  <c:v>0.1411</c:v>
                </c:pt>
                <c:pt idx="370">
                  <c:v>0.1411</c:v>
                </c:pt>
                <c:pt idx="371">
                  <c:v>0.1411</c:v>
                </c:pt>
                <c:pt idx="372">
                  <c:v>0.1411</c:v>
                </c:pt>
                <c:pt idx="373">
                  <c:v>0.1411</c:v>
                </c:pt>
                <c:pt idx="374">
                  <c:v>0.1411</c:v>
                </c:pt>
                <c:pt idx="375">
                  <c:v>0.1411</c:v>
                </c:pt>
                <c:pt idx="376">
                  <c:v>0.1411</c:v>
                </c:pt>
                <c:pt idx="377">
                  <c:v>0.1411</c:v>
                </c:pt>
                <c:pt idx="378">
                  <c:v>0.1411</c:v>
                </c:pt>
                <c:pt idx="379">
                  <c:v>0.1411</c:v>
                </c:pt>
                <c:pt idx="380">
                  <c:v>0.14119999999999999</c:v>
                </c:pt>
                <c:pt idx="381">
                  <c:v>0.14130000000000001</c:v>
                </c:pt>
                <c:pt idx="382">
                  <c:v>0.14130000000000001</c:v>
                </c:pt>
                <c:pt idx="383">
                  <c:v>0.14130000000000001</c:v>
                </c:pt>
                <c:pt idx="384">
                  <c:v>0.14130000000000001</c:v>
                </c:pt>
                <c:pt idx="385">
                  <c:v>0.1414</c:v>
                </c:pt>
                <c:pt idx="386">
                  <c:v>0.14149999999999999</c:v>
                </c:pt>
                <c:pt idx="387">
                  <c:v>0.14149999999999999</c:v>
                </c:pt>
                <c:pt idx="388">
                  <c:v>0.1416</c:v>
                </c:pt>
                <c:pt idx="389">
                  <c:v>0.14169999999999999</c:v>
                </c:pt>
                <c:pt idx="390">
                  <c:v>0.14180000000000001</c:v>
                </c:pt>
                <c:pt idx="391">
                  <c:v>0.1419</c:v>
                </c:pt>
                <c:pt idx="392">
                  <c:v>0.1419</c:v>
                </c:pt>
                <c:pt idx="393">
                  <c:v>0.14199999999999999</c:v>
                </c:pt>
                <c:pt idx="394">
                  <c:v>0.14199999999999999</c:v>
                </c:pt>
                <c:pt idx="395">
                  <c:v>0.1421</c:v>
                </c:pt>
                <c:pt idx="396">
                  <c:v>0.14219999999999999</c:v>
                </c:pt>
                <c:pt idx="397">
                  <c:v>0.14230000000000001</c:v>
                </c:pt>
                <c:pt idx="398">
                  <c:v>0.1424</c:v>
                </c:pt>
                <c:pt idx="399">
                  <c:v>0.1424</c:v>
                </c:pt>
                <c:pt idx="400">
                  <c:v>0.14249999999999999</c:v>
                </c:pt>
                <c:pt idx="401">
                  <c:v>0.14249999999999999</c:v>
                </c:pt>
                <c:pt idx="402">
                  <c:v>0.1426</c:v>
                </c:pt>
                <c:pt idx="403">
                  <c:v>0.1426</c:v>
                </c:pt>
                <c:pt idx="404">
                  <c:v>0.1426</c:v>
                </c:pt>
                <c:pt idx="405">
                  <c:v>0.14269999999999999</c:v>
                </c:pt>
                <c:pt idx="406">
                  <c:v>0.14269999999999999</c:v>
                </c:pt>
                <c:pt idx="407">
                  <c:v>0.14269999999999999</c:v>
                </c:pt>
                <c:pt idx="408">
                  <c:v>0.14269999999999999</c:v>
                </c:pt>
                <c:pt idx="409">
                  <c:v>0.14269999999999999</c:v>
                </c:pt>
                <c:pt idx="410">
                  <c:v>0.14269999999999999</c:v>
                </c:pt>
                <c:pt idx="411">
                  <c:v>0.14269999999999999</c:v>
                </c:pt>
                <c:pt idx="412">
                  <c:v>0.14269999999999999</c:v>
                </c:pt>
                <c:pt idx="413">
                  <c:v>0.14280000000000001</c:v>
                </c:pt>
                <c:pt idx="414">
                  <c:v>0.1429</c:v>
                </c:pt>
                <c:pt idx="415">
                  <c:v>0.1429</c:v>
                </c:pt>
                <c:pt idx="416">
                  <c:v>0.14299999999999999</c:v>
                </c:pt>
                <c:pt idx="417">
                  <c:v>0.1431</c:v>
                </c:pt>
                <c:pt idx="418">
                  <c:v>0.14319999999999999</c:v>
                </c:pt>
                <c:pt idx="419">
                  <c:v>0.14330000000000001</c:v>
                </c:pt>
                <c:pt idx="420">
                  <c:v>0.14349999999999999</c:v>
                </c:pt>
                <c:pt idx="421">
                  <c:v>0.14369999999999999</c:v>
                </c:pt>
                <c:pt idx="422">
                  <c:v>0.1439</c:v>
                </c:pt>
                <c:pt idx="423">
                  <c:v>0.14410000000000001</c:v>
                </c:pt>
                <c:pt idx="424">
                  <c:v>0.1444</c:v>
                </c:pt>
                <c:pt idx="425">
                  <c:v>0.1447</c:v>
                </c:pt>
                <c:pt idx="426">
                  <c:v>0.14499999999999999</c:v>
                </c:pt>
                <c:pt idx="427">
                  <c:v>0.1452</c:v>
                </c:pt>
                <c:pt idx="428">
                  <c:v>0.1454</c:v>
                </c:pt>
                <c:pt idx="429">
                  <c:v>0.14580000000000001</c:v>
                </c:pt>
                <c:pt idx="430">
                  <c:v>0.14610000000000001</c:v>
                </c:pt>
                <c:pt idx="431">
                  <c:v>0.14649999999999999</c:v>
                </c:pt>
                <c:pt idx="432">
                  <c:v>0.14680000000000001</c:v>
                </c:pt>
                <c:pt idx="433">
                  <c:v>0.14710000000000001</c:v>
                </c:pt>
                <c:pt idx="434">
                  <c:v>0.14749999999999999</c:v>
                </c:pt>
                <c:pt idx="435">
                  <c:v>0.14779999999999999</c:v>
                </c:pt>
                <c:pt idx="436">
                  <c:v>0.14829999999999999</c:v>
                </c:pt>
                <c:pt idx="437">
                  <c:v>0.14860000000000001</c:v>
                </c:pt>
                <c:pt idx="438">
                  <c:v>0.14899999999999999</c:v>
                </c:pt>
                <c:pt idx="439">
                  <c:v>0.14929999999999999</c:v>
                </c:pt>
                <c:pt idx="440">
                  <c:v>0.1497</c:v>
                </c:pt>
                <c:pt idx="441">
                  <c:v>0.15</c:v>
                </c:pt>
                <c:pt idx="442">
                  <c:v>0.15029999999999999</c:v>
                </c:pt>
                <c:pt idx="443">
                  <c:v>0.1507</c:v>
                </c:pt>
                <c:pt idx="444">
                  <c:v>0.151</c:v>
                </c:pt>
                <c:pt idx="445">
                  <c:v>0.15129999999999999</c:v>
                </c:pt>
                <c:pt idx="446">
                  <c:v>0.15160000000000001</c:v>
                </c:pt>
                <c:pt idx="447">
                  <c:v>0.15179999999999999</c:v>
                </c:pt>
                <c:pt idx="448">
                  <c:v>0.15210000000000001</c:v>
                </c:pt>
                <c:pt idx="449">
                  <c:v>0.15240000000000001</c:v>
                </c:pt>
                <c:pt idx="450">
                  <c:v>0.1525</c:v>
                </c:pt>
                <c:pt idx="451">
                  <c:v>0.1527</c:v>
                </c:pt>
                <c:pt idx="452">
                  <c:v>0.15290000000000001</c:v>
                </c:pt>
                <c:pt idx="453">
                  <c:v>0.15310000000000001</c:v>
                </c:pt>
                <c:pt idx="454">
                  <c:v>0.15340000000000001</c:v>
                </c:pt>
                <c:pt idx="455">
                  <c:v>0.1535</c:v>
                </c:pt>
                <c:pt idx="456">
                  <c:v>0.1537</c:v>
                </c:pt>
                <c:pt idx="457">
                  <c:v>0.15379999999999999</c:v>
                </c:pt>
                <c:pt idx="458">
                  <c:v>0.15390000000000001</c:v>
                </c:pt>
                <c:pt idx="459">
                  <c:v>0.154</c:v>
                </c:pt>
                <c:pt idx="460">
                  <c:v>0.15409999999999999</c:v>
                </c:pt>
                <c:pt idx="461">
                  <c:v>0.15409999999999999</c:v>
                </c:pt>
                <c:pt idx="462">
                  <c:v>0.15429999999999999</c:v>
                </c:pt>
                <c:pt idx="463">
                  <c:v>0.15429999999999999</c:v>
                </c:pt>
                <c:pt idx="464">
                  <c:v>0.15429999999999999</c:v>
                </c:pt>
                <c:pt idx="465">
                  <c:v>0.15440000000000001</c:v>
                </c:pt>
                <c:pt idx="466">
                  <c:v>0.1545</c:v>
                </c:pt>
                <c:pt idx="467">
                  <c:v>0.1545</c:v>
                </c:pt>
                <c:pt idx="468">
                  <c:v>0.15459999999999999</c:v>
                </c:pt>
                <c:pt idx="469">
                  <c:v>0.15459999999999999</c:v>
                </c:pt>
                <c:pt idx="470">
                  <c:v>0.1547</c:v>
                </c:pt>
                <c:pt idx="471">
                  <c:v>0.15479999999999999</c:v>
                </c:pt>
                <c:pt idx="472">
                  <c:v>0.15490000000000001</c:v>
                </c:pt>
                <c:pt idx="473">
                  <c:v>0.155</c:v>
                </c:pt>
                <c:pt idx="474">
                  <c:v>0.155</c:v>
                </c:pt>
                <c:pt idx="475">
                  <c:v>0.15509999999999999</c:v>
                </c:pt>
                <c:pt idx="476">
                  <c:v>0.1552</c:v>
                </c:pt>
                <c:pt idx="477">
                  <c:v>0.1552</c:v>
                </c:pt>
                <c:pt idx="478">
                  <c:v>0.15529999999999999</c:v>
                </c:pt>
                <c:pt idx="479">
                  <c:v>0.15540000000000001</c:v>
                </c:pt>
                <c:pt idx="480">
                  <c:v>0.1555</c:v>
                </c:pt>
                <c:pt idx="481">
                  <c:v>0.15559999999999999</c:v>
                </c:pt>
                <c:pt idx="482">
                  <c:v>0.15559999999999999</c:v>
                </c:pt>
                <c:pt idx="483">
                  <c:v>0.15570000000000001</c:v>
                </c:pt>
                <c:pt idx="484">
                  <c:v>0.15579999999999999</c:v>
                </c:pt>
                <c:pt idx="485">
                  <c:v>0.15609999999999999</c:v>
                </c:pt>
                <c:pt idx="486">
                  <c:v>0.15629999999999999</c:v>
                </c:pt>
                <c:pt idx="487">
                  <c:v>0.15659999999999999</c:v>
                </c:pt>
                <c:pt idx="488">
                  <c:v>0.15690000000000001</c:v>
                </c:pt>
                <c:pt idx="489">
                  <c:v>0.157</c:v>
                </c:pt>
                <c:pt idx="490">
                  <c:v>0.15709999999999999</c:v>
                </c:pt>
                <c:pt idx="491">
                  <c:v>0.15720000000000001</c:v>
                </c:pt>
                <c:pt idx="492">
                  <c:v>0.1573</c:v>
                </c:pt>
                <c:pt idx="493">
                  <c:v>0.15740000000000001</c:v>
                </c:pt>
                <c:pt idx="494">
                  <c:v>0.1575</c:v>
                </c:pt>
                <c:pt idx="495">
                  <c:v>0.15770000000000001</c:v>
                </c:pt>
                <c:pt idx="496">
                  <c:v>0.15770000000000001</c:v>
                </c:pt>
                <c:pt idx="497">
                  <c:v>0.15770000000000001</c:v>
                </c:pt>
              </c:numCache>
            </c:numRef>
          </c:val>
          <c:smooth val="0"/>
          <c:extLst>
            <c:ext xmlns:c16="http://schemas.microsoft.com/office/drawing/2014/chart" uri="{C3380CC4-5D6E-409C-BE32-E72D297353CC}">
              <c16:uniqueId val="{00000008-0EA9-4F40-80D3-26A7BEBF1A3E}"/>
            </c:ext>
          </c:extLst>
        </c:ser>
        <c:dLbls>
          <c:showLegendKey val="0"/>
          <c:showVal val="0"/>
          <c:showCatName val="0"/>
          <c:showSerName val="0"/>
          <c:showPercent val="0"/>
          <c:showBubbleSize val="0"/>
        </c:dLbls>
        <c:smooth val="0"/>
        <c:axId val="312273680"/>
        <c:axId val="312274072"/>
      </c:lineChart>
      <c:dateAx>
        <c:axId val="312273680"/>
        <c:scaling>
          <c:orientation val="minMax"/>
          <c:max val="4346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3"/>
        <c:majorTimeUnit val="months"/>
      </c:dateAx>
      <c:valAx>
        <c:axId val="312274072"/>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1.0000000000000002E-2"/>
      </c:valAx>
      <c:spPr>
        <a:noFill/>
        <a:ln w="9525">
          <a:solidFill>
            <a:srgbClr val="505050"/>
          </a:solidFill>
        </a:ln>
      </c:spPr>
    </c:plotArea>
    <c:legend>
      <c:legendPos val="b"/>
      <c:layout>
        <c:manualLayout>
          <c:xMode val="edge"/>
          <c:yMode val="edge"/>
          <c:x val="0"/>
          <c:y val="0.7839195979899497"/>
          <c:w val="0.97916666666666663"/>
          <c:h val="0.2160804020100502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4'!$I$8</c:f>
              <c:strCache>
                <c:ptCount val="1"/>
                <c:pt idx="0">
                  <c:v>Найбільший банк</c:v>
                </c:pt>
              </c:strCache>
            </c:strRef>
          </c:tx>
          <c:spPr>
            <a:ln w="25400" cmpd="sng">
              <a:solidFill>
                <a:srgbClr val="057D46"/>
              </a:solidFill>
              <a:prstDash val="solid"/>
            </a:ln>
          </c:spPr>
          <c:marker>
            <c:symbol val="none"/>
          </c:marker>
          <c:dLbls>
            <c:dLbl>
              <c:idx val="48"/>
              <c:layout>
                <c:manualLayout>
                  <c:x val="-7.9166666666666663E-2"/>
                  <c:y val="-3.954802259887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0EF-472B-B7C5-6E062AC5639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H$10:$H$58</c:f>
              <c:strCache>
                <c:ptCount val="49"/>
                <c:pt idx="0">
                  <c:v>12.13</c:v>
                </c:pt>
                <c:pt idx="6">
                  <c:v>06.14</c:v>
                </c:pt>
                <c:pt idx="12">
                  <c:v>12.14</c:v>
                </c:pt>
                <c:pt idx="18">
                  <c:v>06.15</c:v>
                </c:pt>
                <c:pt idx="24">
                  <c:v>12.15</c:v>
                </c:pt>
                <c:pt idx="30">
                  <c:v>06.16</c:v>
                </c:pt>
                <c:pt idx="36">
                  <c:v>12.16</c:v>
                </c:pt>
                <c:pt idx="42">
                  <c:v>06.18</c:v>
                </c:pt>
                <c:pt idx="48">
                  <c:v>12.18</c:v>
                </c:pt>
              </c:strCache>
            </c:strRef>
          </c:cat>
          <c:val>
            <c:numRef>
              <c:f>'4'!$I$10:$I$58</c:f>
              <c:numCache>
                <c:formatCode>0.0%</c:formatCode>
                <c:ptCount val="49"/>
                <c:pt idx="0">
                  <c:v>0.16800000000000001</c:v>
                </c:pt>
                <c:pt idx="1">
                  <c:v>0.151</c:v>
                </c:pt>
                <c:pt idx="2">
                  <c:v>0.151</c:v>
                </c:pt>
                <c:pt idx="3">
                  <c:v>0.153</c:v>
                </c:pt>
                <c:pt idx="4">
                  <c:v>0.155</c:v>
                </c:pt>
                <c:pt idx="5">
                  <c:v>0.157</c:v>
                </c:pt>
                <c:pt idx="6">
                  <c:v>0.157</c:v>
                </c:pt>
                <c:pt idx="7">
                  <c:v>0.157</c:v>
                </c:pt>
                <c:pt idx="8">
                  <c:v>0.159</c:v>
                </c:pt>
                <c:pt idx="9">
                  <c:v>0.156</c:v>
                </c:pt>
                <c:pt idx="10">
                  <c:v>0.16</c:v>
                </c:pt>
                <c:pt idx="11">
                  <c:v>0.157</c:v>
                </c:pt>
                <c:pt idx="12">
                  <c:v>0.159</c:v>
                </c:pt>
                <c:pt idx="13">
                  <c:v>0.161</c:v>
                </c:pt>
                <c:pt idx="14">
                  <c:v>0.16600000000000001</c:v>
                </c:pt>
                <c:pt idx="15">
                  <c:v>0.183</c:v>
                </c:pt>
                <c:pt idx="16">
                  <c:v>0.184</c:v>
                </c:pt>
                <c:pt idx="17">
                  <c:v>0.187</c:v>
                </c:pt>
                <c:pt idx="18">
                  <c:v>0.192</c:v>
                </c:pt>
                <c:pt idx="19">
                  <c:v>0.192</c:v>
                </c:pt>
                <c:pt idx="20">
                  <c:v>0.19400000000000001</c:v>
                </c:pt>
                <c:pt idx="21">
                  <c:v>0.2</c:v>
                </c:pt>
                <c:pt idx="22">
                  <c:v>0.2</c:v>
                </c:pt>
                <c:pt idx="23">
                  <c:v>0.19700000000000001</c:v>
                </c:pt>
                <c:pt idx="24">
                  <c:v>0.21099999999999999</c:v>
                </c:pt>
                <c:pt idx="25">
                  <c:v>0.20699999999999999</c:v>
                </c:pt>
                <c:pt idx="26">
                  <c:v>0.21</c:v>
                </c:pt>
                <c:pt idx="27">
                  <c:v>0.21299999999999999</c:v>
                </c:pt>
                <c:pt idx="28">
                  <c:v>0.214</c:v>
                </c:pt>
                <c:pt idx="29">
                  <c:v>0.214</c:v>
                </c:pt>
                <c:pt idx="30">
                  <c:v>0.214</c:v>
                </c:pt>
                <c:pt idx="31">
                  <c:v>0.214</c:v>
                </c:pt>
                <c:pt idx="32">
                  <c:v>0.21099999999999999</c:v>
                </c:pt>
                <c:pt idx="33">
                  <c:v>0.21299999999999999</c:v>
                </c:pt>
                <c:pt idx="34">
                  <c:v>0.21199999999999999</c:v>
                </c:pt>
                <c:pt idx="35">
                  <c:v>0.21299999999999999</c:v>
                </c:pt>
                <c:pt idx="36">
                  <c:v>0.17599999999999999</c:v>
                </c:pt>
                <c:pt idx="37">
                  <c:v>0.17799999999999999</c:v>
                </c:pt>
                <c:pt idx="38">
                  <c:v>0.189</c:v>
                </c:pt>
                <c:pt idx="39">
                  <c:v>0.19</c:v>
                </c:pt>
                <c:pt idx="40">
                  <c:v>0.19500000000000001</c:v>
                </c:pt>
                <c:pt idx="41">
                  <c:v>0.19700000000000001</c:v>
                </c:pt>
                <c:pt idx="42">
                  <c:v>0.188</c:v>
                </c:pt>
                <c:pt idx="43">
                  <c:v>0.2</c:v>
                </c:pt>
                <c:pt idx="44">
                  <c:v>0.20499999999999999</c:v>
                </c:pt>
                <c:pt idx="45">
                  <c:v>0.20200000000000001</c:v>
                </c:pt>
                <c:pt idx="46">
                  <c:v>0.20499999999999999</c:v>
                </c:pt>
                <c:pt idx="47">
                  <c:v>0.20799999999999999</c:v>
                </c:pt>
                <c:pt idx="48">
                  <c:v>0.20699999999999999</c:v>
                </c:pt>
              </c:numCache>
            </c:numRef>
          </c:val>
          <c:smooth val="0"/>
          <c:extLst>
            <c:ext xmlns:c16="http://schemas.microsoft.com/office/drawing/2014/chart" uri="{C3380CC4-5D6E-409C-BE32-E72D297353CC}">
              <c16:uniqueId val="{00000001-00EF-472B-B7C5-6E062AC5639E}"/>
            </c:ext>
          </c:extLst>
        </c:ser>
        <c:ser>
          <c:idx val="2"/>
          <c:order val="1"/>
          <c:tx>
            <c:strRef>
              <c:f>'4'!$J$8</c:f>
              <c:strCache>
                <c:ptCount val="1"/>
                <c:pt idx="0">
                  <c:v>5 найбільших банків</c:v>
                </c:pt>
              </c:strCache>
            </c:strRef>
          </c:tx>
          <c:spPr>
            <a:ln w="25400" cmpd="sng">
              <a:solidFill>
                <a:srgbClr val="7D0532"/>
              </a:solidFill>
              <a:prstDash val="solid"/>
            </a:ln>
          </c:spPr>
          <c:marker>
            <c:symbol val="none"/>
          </c:marker>
          <c:dLbls>
            <c:dLbl>
              <c:idx val="48"/>
              <c:layout>
                <c:manualLayout>
                  <c:x val="-7.0833333333333331E-2"/>
                  <c:y val="-3.38983050847457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0EF-472B-B7C5-6E062AC5639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H$10:$H$58</c:f>
              <c:strCache>
                <c:ptCount val="49"/>
                <c:pt idx="0">
                  <c:v>12.13</c:v>
                </c:pt>
                <c:pt idx="6">
                  <c:v>06.14</c:v>
                </c:pt>
                <c:pt idx="12">
                  <c:v>12.14</c:v>
                </c:pt>
                <c:pt idx="18">
                  <c:v>06.15</c:v>
                </c:pt>
                <c:pt idx="24">
                  <c:v>12.15</c:v>
                </c:pt>
                <c:pt idx="30">
                  <c:v>06.16</c:v>
                </c:pt>
                <c:pt idx="36">
                  <c:v>12.16</c:v>
                </c:pt>
                <c:pt idx="42">
                  <c:v>06.18</c:v>
                </c:pt>
                <c:pt idx="48">
                  <c:v>12.18</c:v>
                </c:pt>
              </c:strCache>
            </c:strRef>
          </c:cat>
          <c:val>
            <c:numRef>
              <c:f>'4'!$J$10:$J$58</c:f>
              <c:numCache>
                <c:formatCode>0.0%</c:formatCode>
                <c:ptCount val="49"/>
                <c:pt idx="0">
                  <c:v>0.4</c:v>
                </c:pt>
                <c:pt idx="1">
                  <c:v>0.39200000000000002</c:v>
                </c:pt>
                <c:pt idx="2">
                  <c:v>0.39700000000000002</c:v>
                </c:pt>
                <c:pt idx="3">
                  <c:v>0.40799999999999997</c:v>
                </c:pt>
                <c:pt idx="4">
                  <c:v>0.41299999999999998</c:v>
                </c:pt>
                <c:pt idx="5">
                  <c:v>0.41699999999999998</c:v>
                </c:pt>
                <c:pt idx="6">
                  <c:v>0.41899999999999998</c:v>
                </c:pt>
                <c:pt idx="7">
                  <c:v>0.41799999999999998</c:v>
                </c:pt>
                <c:pt idx="8">
                  <c:v>0.42299999999999999</c:v>
                </c:pt>
                <c:pt idx="9">
                  <c:v>0.433</c:v>
                </c:pt>
                <c:pt idx="10">
                  <c:v>0.42499999999999999</c:v>
                </c:pt>
                <c:pt idx="11">
                  <c:v>0.433</c:v>
                </c:pt>
                <c:pt idx="12">
                  <c:v>0.443</c:v>
                </c:pt>
                <c:pt idx="13">
                  <c:v>0.45</c:v>
                </c:pt>
                <c:pt idx="14">
                  <c:v>0.47299999999999998</c:v>
                </c:pt>
                <c:pt idx="15">
                  <c:v>0.503</c:v>
                </c:pt>
                <c:pt idx="16">
                  <c:v>0.504</c:v>
                </c:pt>
                <c:pt idx="17">
                  <c:v>0.503</c:v>
                </c:pt>
                <c:pt idx="18">
                  <c:v>0.51400000000000001</c:v>
                </c:pt>
                <c:pt idx="19">
                  <c:v>0.51600000000000001</c:v>
                </c:pt>
                <c:pt idx="20">
                  <c:v>0.52200000000000002</c:v>
                </c:pt>
                <c:pt idx="21">
                  <c:v>0.53600000000000003</c:v>
                </c:pt>
                <c:pt idx="22">
                  <c:v>0.53100000000000003</c:v>
                </c:pt>
                <c:pt idx="23">
                  <c:v>0.53100000000000003</c:v>
                </c:pt>
                <c:pt idx="24">
                  <c:v>0.53800000000000003</c:v>
                </c:pt>
                <c:pt idx="25">
                  <c:v>0.53900000000000003</c:v>
                </c:pt>
                <c:pt idx="26">
                  <c:v>0.54800000000000004</c:v>
                </c:pt>
                <c:pt idx="27">
                  <c:v>0.55800000000000005</c:v>
                </c:pt>
                <c:pt idx="28">
                  <c:v>0.55800000000000005</c:v>
                </c:pt>
                <c:pt idx="29">
                  <c:v>0.56200000000000006</c:v>
                </c:pt>
                <c:pt idx="30">
                  <c:v>0.56599999999999995</c:v>
                </c:pt>
                <c:pt idx="31">
                  <c:v>0.56499999999999995</c:v>
                </c:pt>
                <c:pt idx="32">
                  <c:v>0.56499999999999995</c:v>
                </c:pt>
                <c:pt idx="33">
                  <c:v>0.57099999999999995</c:v>
                </c:pt>
                <c:pt idx="34">
                  <c:v>0.57199999999999995</c:v>
                </c:pt>
                <c:pt idx="35">
                  <c:v>0.57599999999999996</c:v>
                </c:pt>
                <c:pt idx="36">
                  <c:v>0.56100000000000005</c:v>
                </c:pt>
                <c:pt idx="37">
                  <c:v>0.56899999999999995</c:v>
                </c:pt>
                <c:pt idx="38">
                  <c:v>0.58599999999999997</c:v>
                </c:pt>
                <c:pt idx="39">
                  <c:v>0.59799999999999998</c:v>
                </c:pt>
                <c:pt idx="40">
                  <c:v>0.61</c:v>
                </c:pt>
                <c:pt idx="41">
                  <c:v>0.60799999999999998</c:v>
                </c:pt>
                <c:pt idx="42">
                  <c:v>0.60599999999999998</c:v>
                </c:pt>
                <c:pt idx="43">
                  <c:v>0.61</c:v>
                </c:pt>
                <c:pt idx="44">
                  <c:v>0.60199999999999998</c:v>
                </c:pt>
                <c:pt idx="45">
                  <c:v>0.6</c:v>
                </c:pt>
                <c:pt idx="46">
                  <c:v>0.59799999999999998</c:v>
                </c:pt>
                <c:pt idx="47">
                  <c:v>0.60299999999999998</c:v>
                </c:pt>
                <c:pt idx="48">
                  <c:v>0.60499999999999998</c:v>
                </c:pt>
              </c:numCache>
            </c:numRef>
          </c:val>
          <c:smooth val="0"/>
          <c:extLst>
            <c:ext xmlns:c16="http://schemas.microsoft.com/office/drawing/2014/chart" uri="{C3380CC4-5D6E-409C-BE32-E72D297353CC}">
              <c16:uniqueId val="{00000003-00EF-472B-B7C5-6E062AC5639E}"/>
            </c:ext>
          </c:extLst>
        </c:ser>
        <c:ser>
          <c:idx val="3"/>
          <c:order val="2"/>
          <c:tx>
            <c:strRef>
              <c:f>'4'!$K$8</c:f>
              <c:strCache>
                <c:ptCount val="1"/>
                <c:pt idx="0">
                  <c:v>10 найбільших банків</c:v>
                </c:pt>
              </c:strCache>
            </c:strRef>
          </c:tx>
          <c:spPr>
            <a:ln w="25400" cmpd="sng">
              <a:solidFill>
                <a:srgbClr val="005591"/>
              </a:solidFill>
              <a:prstDash val="solid"/>
            </a:ln>
          </c:spPr>
          <c:marker>
            <c:symbol val="none"/>
          </c:marker>
          <c:dLbls>
            <c:dLbl>
              <c:idx val="48"/>
              <c:layout>
                <c:manualLayout>
                  <c:x val="-7.4999999999999997E-2"/>
                  <c:y val="-3.38983050847457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0EF-472B-B7C5-6E062AC5639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H$10:$H$58</c:f>
              <c:strCache>
                <c:ptCount val="49"/>
                <c:pt idx="0">
                  <c:v>12.13</c:v>
                </c:pt>
                <c:pt idx="6">
                  <c:v>06.14</c:v>
                </c:pt>
                <c:pt idx="12">
                  <c:v>12.14</c:v>
                </c:pt>
                <c:pt idx="18">
                  <c:v>06.15</c:v>
                </c:pt>
                <c:pt idx="24">
                  <c:v>12.15</c:v>
                </c:pt>
                <c:pt idx="30">
                  <c:v>06.16</c:v>
                </c:pt>
                <c:pt idx="36">
                  <c:v>12.16</c:v>
                </c:pt>
                <c:pt idx="42">
                  <c:v>06.18</c:v>
                </c:pt>
                <c:pt idx="48">
                  <c:v>12.18</c:v>
                </c:pt>
              </c:strCache>
            </c:strRef>
          </c:cat>
          <c:val>
            <c:numRef>
              <c:f>'4'!$K$10:$K$58</c:f>
              <c:numCache>
                <c:formatCode>0.0%</c:formatCode>
                <c:ptCount val="49"/>
                <c:pt idx="0">
                  <c:v>0.54300000000000004</c:v>
                </c:pt>
                <c:pt idx="1">
                  <c:v>0.53800000000000003</c:v>
                </c:pt>
                <c:pt idx="2">
                  <c:v>0.55000000000000004</c:v>
                </c:pt>
                <c:pt idx="3">
                  <c:v>0.56799999999999995</c:v>
                </c:pt>
                <c:pt idx="4">
                  <c:v>0.57199999999999995</c:v>
                </c:pt>
                <c:pt idx="5">
                  <c:v>0.57899999999999996</c:v>
                </c:pt>
                <c:pt idx="6">
                  <c:v>0.57699999999999996</c:v>
                </c:pt>
                <c:pt idx="7">
                  <c:v>0.57999999999999996</c:v>
                </c:pt>
                <c:pt idx="8">
                  <c:v>0.58599999999999997</c:v>
                </c:pt>
                <c:pt idx="9">
                  <c:v>0.59399999999999997</c:v>
                </c:pt>
                <c:pt idx="10">
                  <c:v>0.58899999999999997</c:v>
                </c:pt>
                <c:pt idx="11">
                  <c:v>0.60199999999999998</c:v>
                </c:pt>
                <c:pt idx="12">
                  <c:v>0.61</c:v>
                </c:pt>
                <c:pt idx="13">
                  <c:v>0.62</c:v>
                </c:pt>
                <c:pt idx="14">
                  <c:v>0.65700000000000003</c:v>
                </c:pt>
                <c:pt idx="15">
                  <c:v>0.67600000000000005</c:v>
                </c:pt>
                <c:pt idx="16">
                  <c:v>0.67600000000000005</c:v>
                </c:pt>
                <c:pt idx="17">
                  <c:v>0.67600000000000005</c:v>
                </c:pt>
                <c:pt idx="18">
                  <c:v>0.68700000000000006</c:v>
                </c:pt>
                <c:pt idx="19">
                  <c:v>0.68799999999999994</c:v>
                </c:pt>
                <c:pt idx="20">
                  <c:v>0.69199999999999995</c:v>
                </c:pt>
                <c:pt idx="21">
                  <c:v>0.71099999999999997</c:v>
                </c:pt>
                <c:pt idx="22">
                  <c:v>0.71299999999999997</c:v>
                </c:pt>
                <c:pt idx="23">
                  <c:v>0.71499999999999997</c:v>
                </c:pt>
                <c:pt idx="24">
                  <c:v>0.71599999999999997</c:v>
                </c:pt>
                <c:pt idx="25">
                  <c:v>0.71699999999999997</c:v>
                </c:pt>
                <c:pt idx="26">
                  <c:v>0.72499999999999998</c:v>
                </c:pt>
                <c:pt idx="27">
                  <c:v>0.72799999999999998</c:v>
                </c:pt>
                <c:pt idx="28">
                  <c:v>0.73499999999999999</c:v>
                </c:pt>
                <c:pt idx="29">
                  <c:v>0.74</c:v>
                </c:pt>
                <c:pt idx="30">
                  <c:v>0.74199999999999999</c:v>
                </c:pt>
                <c:pt idx="31">
                  <c:v>0.74399999999999999</c:v>
                </c:pt>
                <c:pt idx="32">
                  <c:v>0.74299999999999999</c:v>
                </c:pt>
                <c:pt idx="33">
                  <c:v>0.74399999999999999</c:v>
                </c:pt>
                <c:pt idx="34">
                  <c:v>0.746</c:v>
                </c:pt>
                <c:pt idx="35">
                  <c:v>0.748</c:v>
                </c:pt>
                <c:pt idx="36">
                  <c:v>0.73499999999999999</c:v>
                </c:pt>
                <c:pt idx="37">
                  <c:v>0.74399999999999999</c:v>
                </c:pt>
                <c:pt idx="38">
                  <c:v>0.754</c:v>
                </c:pt>
                <c:pt idx="39">
                  <c:v>0.75900000000000001</c:v>
                </c:pt>
                <c:pt idx="40">
                  <c:v>0.77</c:v>
                </c:pt>
                <c:pt idx="41">
                  <c:v>0.76600000000000001</c:v>
                </c:pt>
                <c:pt idx="42">
                  <c:v>0.76600000000000001</c:v>
                </c:pt>
                <c:pt idx="43">
                  <c:v>0.76700000000000002</c:v>
                </c:pt>
                <c:pt idx="44">
                  <c:v>0.76800000000000002</c:v>
                </c:pt>
                <c:pt idx="45">
                  <c:v>0.76700000000000002</c:v>
                </c:pt>
                <c:pt idx="46">
                  <c:v>0.76800000000000002</c:v>
                </c:pt>
                <c:pt idx="47">
                  <c:v>0.77300000000000002</c:v>
                </c:pt>
                <c:pt idx="48">
                  <c:v>0.77300000000000002</c:v>
                </c:pt>
              </c:numCache>
            </c:numRef>
          </c:val>
          <c:smooth val="0"/>
          <c:extLst>
            <c:ext xmlns:c16="http://schemas.microsoft.com/office/drawing/2014/chart" uri="{C3380CC4-5D6E-409C-BE32-E72D297353CC}">
              <c16:uniqueId val="{00000005-00EF-472B-B7C5-6E062AC5639E}"/>
            </c:ext>
          </c:extLst>
        </c:ser>
        <c:ser>
          <c:idx val="4"/>
          <c:order val="3"/>
          <c:tx>
            <c:strRef>
              <c:f>'4'!$L$8</c:f>
              <c:strCache>
                <c:ptCount val="1"/>
                <c:pt idx="0">
                  <c:v>20 найбільших банків</c:v>
                </c:pt>
              </c:strCache>
            </c:strRef>
          </c:tx>
          <c:spPr>
            <a:ln w="25400" cmpd="sng">
              <a:solidFill>
                <a:srgbClr val="505050"/>
              </a:solidFill>
              <a:prstDash val="solid"/>
            </a:ln>
          </c:spPr>
          <c:marker>
            <c:symbol val="none"/>
          </c:marker>
          <c:dLbls>
            <c:dLbl>
              <c:idx val="48"/>
              <c:layout>
                <c:manualLayout>
                  <c:x val="-6.7160499050101991E-2"/>
                  <c:y val="-2.82485875706214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0EF-472B-B7C5-6E062AC5639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H$10:$H$58</c:f>
              <c:strCache>
                <c:ptCount val="49"/>
                <c:pt idx="0">
                  <c:v>12.13</c:v>
                </c:pt>
                <c:pt idx="6">
                  <c:v>06.14</c:v>
                </c:pt>
                <c:pt idx="12">
                  <c:v>12.14</c:v>
                </c:pt>
                <c:pt idx="18">
                  <c:v>06.15</c:v>
                </c:pt>
                <c:pt idx="24">
                  <c:v>12.15</c:v>
                </c:pt>
                <c:pt idx="30">
                  <c:v>06.16</c:v>
                </c:pt>
                <c:pt idx="36">
                  <c:v>12.16</c:v>
                </c:pt>
                <c:pt idx="42">
                  <c:v>06.18</c:v>
                </c:pt>
                <c:pt idx="48">
                  <c:v>12.18</c:v>
                </c:pt>
              </c:strCache>
            </c:strRef>
          </c:cat>
          <c:val>
            <c:numRef>
              <c:f>'4'!$L$10:$L$58</c:f>
              <c:numCache>
                <c:formatCode>0.0%</c:formatCode>
                <c:ptCount val="49"/>
                <c:pt idx="0">
                  <c:v>0.71799999999999997</c:v>
                </c:pt>
                <c:pt idx="1">
                  <c:v>0.72</c:v>
                </c:pt>
                <c:pt idx="2">
                  <c:v>0.72</c:v>
                </c:pt>
                <c:pt idx="3">
                  <c:v>0.74399999999999999</c:v>
                </c:pt>
                <c:pt idx="4">
                  <c:v>0.748</c:v>
                </c:pt>
                <c:pt idx="5">
                  <c:v>0.75800000000000001</c:v>
                </c:pt>
                <c:pt idx="6">
                  <c:v>0.76</c:v>
                </c:pt>
                <c:pt idx="7">
                  <c:v>0.76500000000000001</c:v>
                </c:pt>
                <c:pt idx="8">
                  <c:v>0.77300000000000002</c:v>
                </c:pt>
                <c:pt idx="9">
                  <c:v>0.78</c:v>
                </c:pt>
                <c:pt idx="10">
                  <c:v>0.78</c:v>
                </c:pt>
                <c:pt idx="11">
                  <c:v>0.79100000000000004</c:v>
                </c:pt>
                <c:pt idx="12">
                  <c:v>0.79600000000000004</c:v>
                </c:pt>
                <c:pt idx="13">
                  <c:v>0.80500000000000005</c:v>
                </c:pt>
                <c:pt idx="14">
                  <c:v>0.82899999999999996</c:v>
                </c:pt>
                <c:pt idx="15">
                  <c:v>0.83499999999999996</c:v>
                </c:pt>
                <c:pt idx="16">
                  <c:v>0.83699999999999997</c:v>
                </c:pt>
                <c:pt idx="17">
                  <c:v>0.84</c:v>
                </c:pt>
                <c:pt idx="18">
                  <c:v>0.84699999999999998</c:v>
                </c:pt>
                <c:pt idx="19">
                  <c:v>0.85099999999999998</c:v>
                </c:pt>
                <c:pt idx="20">
                  <c:v>0.85099999999999998</c:v>
                </c:pt>
                <c:pt idx="21">
                  <c:v>0.85599999999999998</c:v>
                </c:pt>
                <c:pt idx="22">
                  <c:v>0.86</c:v>
                </c:pt>
                <c:pt idx="23">
                  <c:v>0.86199999999999999</c:v>
                </c:pt>
                <c:pt idx="24">
                  <c:v>0.86399999999999999</c:v>
                </c:pt>
                <c:pt idx="25">
                  <c:v>0.86699999999999999</c:v>
                </c:pt>
                <c:pt idx="26">
                  <c:v>0.878</c:v>
                </c:pt>
                <c:pt idx="27">
                  <c:v>0.879</c:v>
                </c:pt>
                <c:pt idx="28">
                  <c:v>0.88600000000000001</c:v>
                </c:pt>
                <c:pt idx="29">
                  <c:v>0.89300000000000002</c:v>
                </c:pt>
                <c:pt idx="30">
                  <c:v>0.89400000000000002</c:v>
                </c:pt>
                <c:pt idx="31">
                  <c:v>0.89700000000000002</c:v>
                </c:pt>
                <c:pt idx="32">
                  <c:v>0.89700000000000002</c:v>
                </c:pt>
                <c:pt idx="33">
                  <c:v>0.89800000000000002</c:v>
                </c:pt>
                <c:pt idx="34">
                  <c:v>0.89800000000000002</c:v>
                </c:pt>
                <c:pt idx="35">
                  <c:v>0.89900000000000002</c:v>
                </c:pt>
                <c:pt idx="36">
                  <c:v>0.89400000000000002</c:v>
                </c:pt>
                <c:pt idx="37">
                  <c:v>0.90100000000000002</c:v>
                </c:pt>
                <c:pt idx="38">
                  <c:v>0.90400000000000003</c:v>
                </c:pt>
                <c:pt idx="39">
                  <c:v>0.90600000000000003</c:v>
                </c:pt>
                <c:pt idx="40">
                  <c:v>0.91100000000000003</c:v>
                </c:pt>
                <c:pt idx="41">
                  <c:v>0.91</c:v>
                </c:pt>
                <c:pt idx="42">
                  <c:v>0.90900000000000003</c:v>
                </c:pt>
                <c:pt idx="43">
                  <c:v>0.91100000000000003</c:v>
                </c:pt>
                <c:pt idx="44">
                  <c:v>0.90900000000000003</c:v>
                </c:pt>
                <c:pt idx="45">
                  <c:v>0.90900000000000003</c:v>
                </c:pt>
                <c:pt idx="46">
                  <c:v>0.90900000000000003</c:v>
                </c:pt>
                <c:pt idx="47">
                  <c:v>0.91400000000000003</c:v>
                </c:pt>
                <c:pt idx="48">
                  <c:v>0.91</c:v>
                </c:pt>
              </c:numCache>
            </c:numRef>
          </c:val>
          <c:smooth val="0"/>
          <c:extLst>
            <c:ext xmlns:c16="http://schemas.microsoft.com/office/drawing/2014/chart" uri="{C3380CC4-5D6E-409C-BE32-E72D297353CC}">
              <c16:uniqueId val="{00000007-00EF-472B-B7C5-6E062AC5639E}"/>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962368"/>
        <c:crosses val="autoZero"/>
        <c:auto val="0"/>
        <c:lblAlgn val="ctr"/>
        <c:lblOffset val="100"/>
        <c:tickLblSkip val="1"/>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0100502512562814E-2"/>
          <c:w val="0.96250000000000002"/>
          <c:h val="0.70854271356783916"/>
        </c:manualLayout>
      </c:layout>
      <c:lineChart>
        <c:grouping val="standard"/>
        <c:varyColors val="0"/>
        <c:ser>
          <c:idx val="0"/>
          <c:order val="0"/>
          <c:tx>
            <c:strRef>
              <c:f>'37'!$I$8</c:f>
              <c:strCache>
                <c:ptCount val="1"/>
                <c:pt idx="0">
                  <c:v>3 місяця</c:v>
                </c:pt>
              </c:strCache>
            </c:strRef>
          </c:tx>
          <c:spPr>
            <a:ln w="25400" cmpd="sng">
              <a:solidFill>
                <a:srgbClr val="057D46"/>
              </a:solidFill>
              <a:prstDash val="solid"/>
            </a:ln>
          </c:spPr>
          <c:marker>
            <c:symbol val="none"/>
          </c:marker>
          <c:dLbls>
            <c:dLbl>
              <c:idx val="494"/>
              <c:layout>
                <c:manualLayout>
                  <c:x val="-3.3333333333333333E-2"/>
                  <c:y val="3.0150753768844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4B2-408F-9557-0A1A726C08B9}"/>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7'!$I$10:$I$507</c:f>
              <c:numCache>
                <c:formatCode>0.0%</c:formatCode>
                <c:ptCount val="498"/>
                <c:pt idx="0">
                  <c:v>4.2799999999999998E-2</c:v>
                </c:pt>
                <c:pt idx="1">
                  <c:v>4.2700000000000002E-2</c:v>
                </c:pt>
                <c:pt idx="2">
                  <c:v>4.2700000000000002E-2</c:v>
                </c:pt>
                <c:pt idx="3">
                  <c:v>4.2700000000000002E-2</c:v>
                </c:pt>
                <c:pt idx="4">
                  <c:v>4.2599999999999999E-2</c:v>
                </c:pt>
                <c:pt idx="5">
                  <c:v>4.24E-2</c:v>
                </c:pt>
                <c:pt idx="6">
                  <c:v>4.24E-2</c:v>
                </c:pt>
                <c:pt idx="7">
                  <c:v>4.24E-2</c:v>
                </c:pt>
                <c:pt idx="8">
                  <c:v>4.2299999999999997E-2</c:v>
                </c:pt>
                <c:pt idx="9">
                  <c:v>4.2200000000000001E-2</c:v>
                </c:pt>
                <c:pt idx="10">
                  <c:v>4.2200000000000001E-2</c:v>
                </c:pt>
                <c:pt idx="11">
                  <c:v>4.2099999999999999E-2</c:v>
                </c:pt>
                <c:pt idx="12">
                  <c:v>4.2000000000000003E-2</c:v>
                </c:pt>
                <c:pt idx="13">
                  <c:v>4.19E-2</c:v>
                </c:pt>
                <c:pt idx="14">
                  <c:v>4.1799999999999997E-2</c:v>
                </c:pt>
                <c:pt idx="15">
                  <c:v>4.1700000000000001E-2</c:v>
                </c:pt>
                <c:pt idx="16">
                  <c:v>4.1500000000000002E-2</c:v>
                </c:pt>
                <c:pt idx="17">
                  <c:v>4.1200000000000001E-2</c:v>
                </c:pt>
                <c:pt idx="18">
                  <c:v>4.1099999999999998E-2</c:v>
                </c:pt>
                <c:pt idx="19">
                  <c:v>4.1000000000000002E-2</c:v>
                </c:pt>
                <c:pt idx="20">
                  <c:v>4.0899999999999999E-2</c:v>
                </c:pt>
                <c:pt idx="21">
                  <c:v>4.0899999999999999E-2</c:v>
                </c:pt>
                <c:pt idx="22">
                  <c:v>4.0800000000000003E-2</c:v>
                </c:pt>
                <c:pt idx="23">
                  <c:v>4.0599999999999997E-2</c:v>
                </c:pt>
                <c:pt idx="24">
                  <c:v>4.0500000000000001E-2</c:v>
                </c:pt>
                <c:pt idx="25">
                  <c:v>4.0300000000000002E-2</c:v>
                </c:pt>
                <c:pt idx="26">
                  <c:v>4.0300000000000002E-2</c:v>
                </c:pt>
                <c:pt idx="27">
                  <c:v>4.0099999999999997E-2</c:v>
                </c:pt>
                <c:pt idx="28">
                  <c:v>0.04</c:v>
                </c:pt>
                <c:pt idx="29">
                  <c:v>3.9800000000000002E-2</c:v>
                </c:pt>
                <c:pt idx="30">
                  <c:v>3.9600000000000003E-2</c:v>
                </c:pt>
                <c:pt idx="31">
                  <c:v>3.95E-2</c:v>
                </c:pt>
                <c:pt idx="32">
                  <c:v>3.9300000000000002E-2</c:v>
                </c:pt>
                <c:pt idx="33">
                  <c:v>3.9199999999999999E-2</c:v>
                </c:pt>
                <c:pt idx="34">
                  <c:v>3.8899999999999997E-2</c:v>
                </c:pt>
                <c:pt idx="35">
                  <c:v>3.9100000000000003E-2</c:v>
                </c:pt>
                <c:pt idx="36">
                  <c:v>3.9100000000000003E-2</c:v>
                </c:pt>
                <c:pt idx="37">
                  <c:v>3.9E-2</c:v>
                </c:pt>
                <c:pt idx="38">
                  <c:v>3.8800000000000001E-2</c:v>
                </c:pt>
                <c:pt idx="39">
                  <c:v>3.8699999999999998E-2</c:v>
                </c:pt>
                <c:pt idx="40">
                  <c:v>3.8899999999999997E-2</c:v>
                </c:pt>
                <c:pt idx="41">
                  <c:v>3.8699999999999998E-2</c:v>
                </c:pt>
                <c:pt idx="42">
                  <c:v>3.8399999999999997E-2</c:v>
                </c:pt>
                <c:pt idx="43">
                  <c:v>3.8100000000000002E-2</c:v>
                </c:pt>
                <c:pt idx="44">
                  <c:v>3.7900000000000003E-2</c:v>
                </c:pt>
                <c:pt idx="45">
                  <c:v>3.7699999999999997E-2</c:v>
                </c:pt>
                <c:pt idx="46">
                  <c:v>3.7499999999999999E-2</c:v>
                </c:pt>
                <c:pt idx="47">
                  <c:v>3.7400000000000003E-2</c:v>
                </c:pt>
                <c:pt idx="48">
                  <c:v>3.7199999999999997E-2</c:v>
                </c:pt>
                <c:pt idx="49">
                  <c:v>3.6999999999999998E-2</c:v>
                </c:pt>
                <c:pt idx="50">
                  <c:v>3.6900000000000002E-2</c:v>
                </c:pt>
                <c:pt idx="51">
                  <c:v>3.6700000000000003E-2</c:v>
                </c:pt>
                <c:pt idx="52">
                  <c:v>3.6600000000000001E-2</c:v>
                </c:pt>
                <c:pt idx="53">
                  <c:v>3.6400000000000002E-2</c:v>
                </c:pt>
                <c:pt idx="54">
                  <c:v>3.6200000000000003E-2</c:v>
                </c:pt>
                <c:pt idx="55">
                  <c:v>3.5999999999999997E-2</c:v>
                </c:pt>
                <c:pt idx="56">
                  <c:v>3.56E-2</c:v>
                </c:pt>
                <c:pt idx="57">
                  <c:v>3.5200000000000002E-2</c:v>
                </c:pt>
                <c:pt idx="58">
                  <c:v>3.5000000000000003E-2</c:v>
                </c:pt>
                <c:pt idx="59">
                  <c:v>3.4799999999999998E-2</c:v>
                </c:pt>
                <c:pt idx="60">
                  <c:v>3.4700000000000002E-2</c:v>
                </c:pt>
                <c:pt idx="61">
                  <c:v>3.4200000000000001E-2</c:v>
                </c:pt>
                <c:pt idx="62">
                  <c:v>3.4099999999999998E-2</c:v>
                </c:pt>
                <c:pt idx="63">
                  <c:v>3.4099999999999998E-2</c:v>
                </c:pt>
                <c:pt idx="64">
                  <c:v>3.4000000000000002E-2</c:v>
                </c:pt>
                <c:pt idx="65">
                  <c:v>3.4099999999999998E-2</c:v>
                </c:pt>
                <c:pt idx="66">
                  <c:v>3.39E-2</c:v>
                </c:pt>
                <c:pt idx="67">
                  <c:v>3.39E-2</c:v>
                </c:pt>
                <c:pt idx="68">
                  <c:v>3.3799999999999997E-2</c:v>
                </c:pt>
                <c:pt idx="69">
                  <c:v>3.3799999999999997E-2</c:v>
                </c:pt>
                <c:pt idx="70">
                  <c:v>3.3700000000000001E-2</c:v>
                </c:pt>
                <c:pt idx="71">
                  <c:v>3.3799999999999997E-2</c:v>
                </c:pt>
                <c:pt idx="72">
                  <c:v>3.39E-2</c:v>
                </c:pt>
                <c:pt idx="73">
                  <c:v>3.4000000000000002E-2</c:v>
                </c:pt>
                <c:pt idx="74">
                  <c:v>3.4099999999999998E-2</c:v>
                </c:pt>
                <c:pt idx="75">
                  <c:v>3.4200000000000001E-2</c:v>
                </c:pt>
                <c:pt idx="76">
                  <c:v>3.4299999999999997E-2</c:v>
                </c:pt>
                <c:pt idx="77">
                  <c:v>3.4299999999999997E-2</c:v>
                </c:pt>
                <c:pt idx="78">
                  <c:v>3.4299999999999997E-2</c:v>
                </c:pt>
                <c:pt idx="79">
                  <c:v>3.4299999999999997E-2</c:v>
                </c:pt>
                <c:pt idx="80">
                  <c:v>3.4299999999999997E-2</c:v>
                </c:pt>
                <c:pt idx="81">
                  <c:v>3.4099999999999998E-2</c:v>
                </c:pt>
                <c:pt idx="82">
                  <c:v>3.4099999999999998E-2</c:v>
                </c:pt>
                <c:pt idx="83">
                  <c:v>3.4000000000000002E-2</c:v>
                </c:pt>
                <c:pt idx="84">
                  <c:v>3.4000000000000002E-2</c:v>
                </c:pt>
                <c:pt idx="85">
                  <c:v>3.3799999999999997E-2</c:v>
                </c:pt>
                <c:pt idx="86">
                  <c:v>3.3599999999999998E-2</c:v>
                </c:pt>
                <c:pt idx="87">
                  <c:v>3.3599999999999998E-2</c:v>
                </c:pt>
                <c:pt idx="88">
                  <c:v>3.3399999999999999E-2</c:v>
                </c:pt>
                <c:pt idx="89">
                  <c:v>3.32E-2</c:v>
                </c:pt>
                <c:pt idx="90">
                  <c:v>3.3099999999999997E-2</c:v>
                </c:pt>
                <c:pt idx="91">
                  <c:v>3.3000000000000002E-2</c:v>
                </c:pt>
                <c:pt idx="92">
                  <c:v>3.2800000000000003E-2</c:v>
                </c:pt>
                <c:pt idx="93">
                  <c:v>3.2399999999999998E-2</c:v>
                </c:pt>
                <c:pt idx="94">
                  <c:v>3.2300000000000002E-2</c:v>
                </c:pt>
                <c:pt idx="95">
                  <c:v>3.2099999999999997E-2</c:v>
                </c:pt>
                <c:pt idx="96">
                  <c:v>3.1800000000000002E-2</c:v>
                </c:pt>
                <c:pt idx="97">
                  <c:v>3.1699999999999999E-2</c:v>
                </c:pt>
                <c:pt idx="98">
                  <c:v>3.1399999999999997E-2</c:v>
                </c:pt>
                <c:pt idx="99">
                  <c:v>3.1300000000000001E-2</c:v>
                </c:pt>
                <c:pt idx="100">
                  <c:v>3.1099999999999999E-2</c:v>
                </c:pt>
                <c:pt idx="101">
                  <c:v>3.1E-2</c:v>
                </c:pt>
                <c:pt idx="102">
                  <c:v>3.09E-2</c:v>
                </c:pt>
                <c:pt idx="103">
                  <c:v>3.0700000000000002E-2</c:v>
                </c:pt>
                <c:pt idx="104">
                  <c:v>3.0700000000000002E-2</c:v>
                </c:pt>
                <c:pt idx="105">
                  <c:v>3.0599999999999999E-2</c:v>
                </c:pt>
                <c:pt idx="106">
                  <c:v>3.0599999999999999E-2</c:v>
                </c:pt>
                <c:pt idx="107">
                  <c:v>3.0599999999999999E-2</c:v>
                </c:pt>
                <c:pt idx="108">
                  <c:v>3.0499999999999999E-2</c:v>
                </c:pt>
                <c:pt idx="109">
                  <c:v>3.04E-2</c:v>
                </c:pt>
                <c:pt idx="110">
                  <c:v>3.0499999999999999E-2</c:v>
                </c:pt>
                <c:pt idx="111">
                  <c:v>3.0499999999999999E-2</c:v>
                </c:pt>
                <c:pt idx="112">
                  <c:v>3.0499999999999999E-2</c:v>
                </c:pt>
                <c:pt idx="113">
                  <c:v>3.0499999999999999E-2</c:v>
                </c:pt>
                <c:pt idx="114">
                  <c:v>3.0499999999999999E-2</c:v>
                </c:pt>
                <c:pt idx="115">
                  <c:v>3.0300000000000001E-2</c:v>
                </c:pt>
                <c:pt idx="116">
                  <c:v>3.0300000000000001E-2</c:v>
                </c:pt>
                <c:pt idx="117">
                  <c:v>3.0300000000000001E-2</c:v>
                </c:pt>
                <c:pt idx="118">
                  <c:v>3.0300000000000001E-2</c:v>
                </c:pt>
                <c:pt idx="119">
                  <c:v>3.0300000000000001E-2</c:v>
                </c:pt>
                <c:pt idx="120">
                  <c:v>3.0300000000000001E-2</c:v>
                </c:pt>
                <c:pt idx="121">
                  <c:v>3.0300000000000001E-2</c:v>
                </c:pt>
                <c:pt idx="122">
                  <c:v>3.0200000000000001E-2</c:v>
                </c:pt>
                <c:pt idx="123">
                  <c:v>3.0200000000000001E-2</c:v>
                </c:pt>
                <c:pt idx="124">
                  <c:v>3.0099999999999998E-2</c:v>
                </c:pt>
                <c:pt idx="125">
                  <c:v>0.03</c:v>
                </c:pt>
                <c:pt idx="126">
                  <c:v>2.98E-2</c:v>
                </c:pt>
                <c:pt idx="127">
                  <c:v>2.98E-2</c:v>
                </c:pt>
                <c:pt idx="128">
                  <c:v>2.9700000000000001E-2</c:v>
                </c:pt>
                <c:pt idx="129">
                  <c:v>2.9600000000000001E-2</c:v>
                </c:pt>
                <c:pt idx="130">
                  <c:v>2.9499999999999998E-2</c:v>
                </c:pt>
                <c:pt idx="131">
                  <c:v>2.93E-2</c:v>
                </c:pt>
                <c:pt idx="132">
                  <c:v>2.93E-2</c:v>
                </c:pt>
                <c:pt idx="133">
                  <c:v>2.9100000000000001E-2</c:v>
                </c:pt>
                <c:pt idx="134">
                  <c:v>2.9100000000000001E-2</c:v>
                </c:pt>
                <c:pt idx="135">
                  <c:v>2.9000000000000001E-2</c:v>
                </c:pt>
                <c:pt idx="136">
                  <c:v>2.8799999999999999E-2</c:v>
                </c:pt>
                <c:pt idx="137">
                  <c:v>2.86E-2</c:v>
                </c:pt>
                <c:pt idx="138">
                  <c:v>2.8400000000000002E-2</c:v>
                </c:pt>
                <c:pt idx="139">
                  <c:v>2.81E-2</c:v>
                </c:pt>
                <c:pt idx="140">
                  <c:v>2.8000000000000001E-2</c:v>
                </c:pt>
                <c:pt idx="141">
                  <c:v>2.7799999999999998E-2</c:v>
                </c:pt>
                <c:pt idx="142">
                  <c:v>2.76E-2</c:v>
                </c:pt>
                <c:pt idx="143">
                  <c:v>2.75E-2</c:v>
                </c:pt>
                <c:pt idx="144">
                  <c:v>2.7400000000000001E-2</c:v>
                </c:pt>
                <c:pt idx="145">
                  <c:v>2.7400000000000001E-2</c:v>
                </c:pt>
                <c:pt idx="146">
                  <c:v>2.7300000000000001E-2</c:v>
                </c:pt>
                <c:pt idx="147">
                  <c:v>2.7300000000000001E-2</c:v>
                </c:pt>
                <c:pt idx="148">
                  <c:v>2.7099999999999999E-2</c:v>
                </c:pt>
                <c:pt idx="149">
                  <c:v>2.7E-2</c:v>
                </c:pt>
                <c:pt idx="150">
                  <c:v>2.6800000000000001E-2</c:v>
                </c:pt>
                <c:pt idx="151">
                  <c:v>2.6599999999999999E-2</c:v>
                </c:pt>
                <c:pt idx="152">
                  <c:v>2.6499999999999999E-2</c:v>
                </c:pt>
                <c:pt idx="153">
                  <c:v>2.64E-2</c:v>
                </c:pt>
                <c:pt idx="154">
                  <c:v>2.6200000000000001E-2</c:v>
                </c:pt>
                <c:pt idx="155">
                  <c:v>2.6100000000000002E-2</c:v>
                </c:pt>
                <c:pt idx="156">
                  <c:v>2.5999999999999999E-2</c:v>
                </c:pt>
                <c:pt idx="157">
                  <c:v>2.5999999999999999E-2</c:v>
                </c:pt>
                <c:pt idx="158">
                  <c:v>2.5899999999999999E-2</c:v>
                </c:pt>
                <c:pt idx="159">
                  <c:v>2.5899999999999999E-2</c:v>
                </c:pt>
                <c:pt idx="160">
                  <c:v>2.5899999999999999E-2</c:v>
                </c:pt>
                <c:pt idx="161">
                  <c:v>2.58E-2</c:v>
                </c:pt>
                <c:pt idx="162">
                  <c:v>2.58E-2</c:v>
                </c:pt>
                <c:pt idx="163">
                  <c:v>2.58E-2</c:v>
                </c:pt>
                <c:pt idx="164">
                  <c:v>2.58E-2</c:v>
                </c:pt>
                <c:pt idx="165">
                  <c:v>2.5899999999999999E-2</c:v>
                </c:pt>
                <c:pt idx="166">
                  <c:v>2.58E-2</c:v>
                </c:pt>
                <c:pt idx="167">
                  <c:v>2.5700000000000001E-2</c:v>
                </c:pt>
                <c:pt idx="168">
                  <c:v>2.5700000000000001E-2</c:v>
                </c:pt>
                <c:pt idx="169">
                  <c:v>2.5700000000000001E-2</c:v>
                </c:pt>
                <c:pt idx="170">
                  <c:v>2.5700000000000001E-2</c:v>
                </c:pt>
                <c:pt idx="171">
                  <c:v>2.5700000000000001E-2</c:v>
                </c:pt>
                <c:pt idx="172">
                  <c:v>2.5700000000000001E-2</c:v>
                </c:pt>
                <c:pt idx="173">
                  <c:v>2.5700000000000001E-2</c:v>
                </c:pt>
                <c:pt idx="174">
                  <c:v>2.5700000000000001E-2</c:v>
                </c:pt>
                <c:pt idx="175">
                  <c:v>2.5700000000000001E-2</c:v>
                </c:pt>
                <c:pt idx="176">
                  <c:v>2.5600000000000001E-2</c:v>
                </c:pt>
                <c:pt idx="177">
                  <c:v>2.5600000000000001E-2</c:v>
                </c:pt>
                <c:pt idx="178">
                  <c:v>2.5600000000000001E-2</c:v>
                </c:pt>
                <c:pt idx="179">
                  <c:v>2.5600000000000001E-2</c:v>
                </c:pt>
                <c:pt idx="180">
                  <c:v>2.5499999999999998E-2</c:v>
                </c:pt>
                <c:pt idx="181">
                  <c:v>2.5499999999999998E-2</c:v>
                </c:pt>
                <c:pt idx="182">
                  <c:v>2.5399999999999999E-2</c:v>
                </c:pt>
                <c:pt idx="183">
                  <c:v>2.5399999999999999E-2</c:v>
                </c:pt>
                <c:pt idx="184">
                  <c:v>2.5499999999999998E-2</c:v>
                </c:pt>
                <c:pt idx="185">
                  <c:v>2.5399999999999999E-2</c:v>
                </c:pt>
                <c:pt idx="186">
                  <c:v>2.53E-2</c:v>
                </c:pt>
                <c:pt idx="187">
                  <c:v>2.53E-2</c:v>
                </c:pt>
                <c:pt idx="188">
                  <c:v>2.53E-2</c:v>
                </c:pt>
                <c:pt idx="189">
                  <c:v>2.53E-2</c:v>
                </c:pt>
                <c:pt idx="190">
                  <c:v>2.53E-2</c:v>
                </c:pt>
                <c:pt idx="191">
                  <c:v>2.52E-2</c:v>
                </c:pt>
                <c:pt idx="192">
                  <c:v>2.53E-2</c:v>
                </c:pt>
                <c:pt idx="193">
                  <c:v>2.52E-2</c:v>
                </c:pt>
                <c:pt idx="194">
                  <c:v>2.52E-2</c:v>
                </c:pt>
                <c:pt idx="195">
                  <c:v>2.52E-2</c:v>
                </c:pt>
                <c:pt idx="196">
                  <c:v>2.52E-2</c:v>
                </c:pt>
                <c:pt idx="197">
                  <c:v>2.52E-2</c:v>
                </c:pt>
                <c:pt idx="198">
                  <c:v>2.5100000000000001E-2</c:v>
                </c:pt>
                <c:pt idx="199">
                  <c:v>2.5100000000000001E-2</c:v>
                </c:pt>
                <c:pt idx="200">
                  <c:v>2.5000000000000001E-2</c:v>
                </c:pt>
                <c:pt idx="201">
                  <c:v>2.5000000000000001E-2</c:v>
                </c:pt>
                <c:pt idx="202">
                  <c:v>2.5100000000000001E-2</c:v>
                </c:pt>
                <c:pt idx="203">
                  <c:v>2.5000000000000001E-2</c:v>
                </c:pt>
                <c:pt idx="204">
                  <c:v>2.5000000000000001E-2</c:v>
                </c:pt>
                <c:pt idx="205">
                  <c:v>2.4899999999999999E-2</c:v>
                </c:pt>
                <c:pt idx="206">
                  <c:v>2.4799999999999999E-2</c:v>
                </c:pt>
                <c:pt idx="207">
                  <c:v>2.47E-2</c:v>
                </c:pt>
                <c:pt idx="208">
                  <c:v>2.47E-2</c:v>
                </c:pt>
                <c:pt idx="209">
                  <c:v>2.47E-2</c:v>
                </c:pt>
                <c:pt idx="210">
                  <c:v>2.46E-2</c:v>
                </c:pt>
                <c:pt idx="211">
                  <c:v>2.46E-2</c:v>
                </c:pt>
                <c:pt idx="212">
                  <c:v>2.46E-2</c:v>
                </c:pt>
                <c:pt idx="213">
                  <c:v>2.4500000000000001E-2</c:v>
                </c:pt>
                <c:pt idx="214">
                  <c:v>2.4400000000000002E-2</c:v>
                </c:pt>
                <c:pt idx="215">
                  <c:v>2.4400000000000002E-2</c:v>
                </c:pt>
                <c:pt idx="216">
                  <c:v>2.4400000000000002E-2</c:v>
                </c:pt>
                <c:pt idx="217">
                  <c:v>2.4400000000000002E-2</c:v>
                </c:pt>
                <c:pt idx="218">
                  <c:v>2.4400000000000002E-2</c:v>
                </c:pt>
                <c:pt idx="219">
                  <c:v>2.4400000000000002E-2</c:v>
                </c:pt>
                <c:pt idx="220">
                  <c:v>2.4500000000000001E-2</c:v>
                </c:pt>
                <c:pt idx="221">
                  <c:v>2.46E-2</c:v>
                </c:pt>
                <c:pt idx="222">
                  <c:v>2.47E-2</c:v>
                </c:pt>
                <c:pt idx="223">
                  <c:v>2.46E-2</c:v>
                </c:pt>
                <c:pt idx="224">
                  <c:v>2.47E-2</c:v>
                </c:pt>
                <c:pt idx="225">
                  <c:v>2.47E-2</c:v>
                </c:pt>
                <c:pt idx="226">
                  <c:v>2.4799999999999999E-2</c:v>
                </c:pt>
                <c:pt idx="227">
                  <c:v>2.4799999999999999E-2</c:v>
                </c:pt>
                <c:pt idx="228">
                  <c:v>2.4799999999999999E-2</c:v>
                </c:pt>
                <c:pt idx="229">
                  <c:v>2.4899999999999999E-2</c:v>
                </c:pt>
                <c:pt idx="230">
                  <c:v>2.4899999999999999E-2</c:v>
                </c:pt>
                <c:pt idx="231">
                  <c:v>2.5000000000000001E-2</c:v>
                </c:pt>
                <c:pt idx="232">
                  <c:v>2.5100000000000001E-2</c:v>
                </c:pt>
                <c:pt idx="233">
                  <c:v>2.5100000000000001E-2</c:v>
                </c:pt>
                <c:pt idx="234">
                  <c:v>2.52E-2</c:v>
                </c:pt>
                <c:pt idx="235">
                  <c:v>2.53E-2</c:v>
                </c:pt>
                <c:pt idx="236">
                  <c:v>2.53E-2</c:v>
                </c:pt>
                <c:pt idx="237">
                  <c:v>2.5399999999999999E-2</c:v>
                </c:pt>
                <c:pt idx="238">
                  <c:v>2.5399999999999999E-2</c:v>
                </c:pt>
                <c:pt idx="239">
                  <c:v>2.5399999999999999E-2</c:v>
                </c:pt>
                <c:pt idx="240">
                  <c:v>2.5499999999999998E-2</c:v>
                </c:pt>
                <c:pt idx="241">
                  <c:v>2.5499999999999998E-2</c:v>
                </c:pt>
                <c:pt idx="242">
                  <c:v>2.5399999999999999E-2</c:v>
                </c:pt>
                <c:pt idx="243">
                  <c:v>2.5399999999999999E-2</c:v>
                </c:pt>
                <c:pt idx="244">
                  <c:v>2.5399999999999999E-2</c:v>
                </c:pt>
                <c:pt idx="245">
                  <c:v>2.5399999999999999E-2</c:v>
                </c:pt>
                <c:pt idx="246">
                  <c:v>2.5399999999999999E-2</c:v>
                </c:pt>
                <c:pt idx="247">
                  <c:v>2.5399999999999999E-2</c:v>
                </c:pt>
                <c:pt idx="248">
                  <c:v>2.5399999999999999E-2</c:v>
                </c:pt>
                <c:pt idx="249">
                  <c:v>2.5399999999999999E-2</c:v>
                </c:pt>
                <c:pt idx="250">
                  <c:v>2.5399999999999999E-2</c:v>
                </c:pt>
                <c:pt idx="251">
                  <c:v>2.53E-2</c:v>
                </c:pt>
                <c:pt idx="252">
                  <c:v>2.53E-2</c:v>
                </c:pt>
                <c:pt idx="253">
                  <c:v>2.53E-2</c:v>
                </c:pt>
                <c:pt idx="254">
                  <c:v>2.53E-2</c:v>
                </c:pt>
                <c:pt idx="255">
                  <c:v>2.52E-2</c:v>
                </c:pt>
                <c:pt idx="256">
                  <c:v>2.5100000000000001E-2</c:v>
                </c:pt>
                <c:pt idx="257">
                  <c:v>2.5100000000000001E-2</c:v>
                </c:pt>
                <c:pt idx="258">
                  <c:v>2.5100000000000001E-2</c:v>
                </c:pt>
                <c:pt idx="259">
                  <c:v>2.5100000000000001E-2</c:v>
                </c:pt>
                <c:pt idx="260">
                  <c:v>2.5000000000000001E-2</c:v>
                </c:pt>
                <c:pt idx="261">
                  <c:v>2.5000000000000001E-2</c:v>
                </c:pt>
                <c:pt idx="262">
                  <c:v>2.5100000000000001E-2</c:v>
                </c:pt>
                <c:pt idx="263">
                  <c:v>2.5000000000000001E-2</c:v>
                </c:pt>
                <c:pt idx="264">
                  <c:v>2.5000000000000001E-2</c:v>
                </c:pt>
                <c:pt idx="265">
                  <c:v>2.5000000000000001E-2</c:v>
                </c:pt>
                <c:pt idx="266">
                  <c:v>2.4899999999999999E-2</c:v>
                </c:pt>
                <c:pt idx="267">
                  <c:v>2.4899999999999999E-2</c:v>
                </c:pt>
                <c:pt idx="268">
                  <c:v>2.4899999999999999E-2</c:v>
                </c:pt>
                <c:pt idx="269">
                  <c:v>2.4899999999999999E-2</c:v>
                </c:pt>
                <c:pt idx="270">
                  <c:v>2.4899999999999999E-2</c:v>
                </c:pt>
                <c:pt idx="271">
                  <c:v>2.4899999999999999E-2</c:v>
                </c:pt>
                <c:pt idx="272">
                  <c:v>2.4799999999999999E-2</c:v>
                </c:pt>
                <c:pt idx="273">
                  <c:v>2.4799999999999999E-2</c:v>
                </c:pt>
                <c:pt idx="274">
                  <c:v>2.4799999999999999E-2</c:v>
                </c:pt>
                <c:pt idx="275">
                  <c:v>2.47E-2</c:v>
                </c:pt>
                <c:pt idx="276">
                  <c:v>2.46E-2</c:v>
                </c:pt>
                <c:pt idx="277">
                  <c:v>2.46E-2</c:v>
                </c:pt>
                <c:pt idx="278">
                  <c:v>2.46E-2</c:v>
                </c:pt>
                <c:pt idx="279">
                  <c:v>2.46E-2</c:v>
                </c:pt>
                <c:pt idx="280">
                  <c:v>2.46E-2</c:v>
                </c:pt>
                <c:pt idx="281">
                  <c:v>2.4500000000000001E-2</c:v>
                </c:pt>
                <c:pt idx="282">
                  <c:v>2.4500000000000001E-2</c:v>
                </c:pt>
                <c:pt idx="283">
                  <c:v>2.4400000000000002E-2</c:v>
                </c:pt>
                <c:pt idx="284">
                  <c:v>2.4400000000000002E-2</c:v>
                </c:pt>
                <c:pt idx="285">
                  <c:v>2.4299999999999999E-2</c:v>
                </c:pt>
                <c:pt idx="286">
                  <c:v>2.4299999999999999E-2</c:v>
                </c:pt>
                <c:pt idx="287">
                  <c:v>2.4199999999999999E-2</c:v>
                </c:pt>
                <c:pt idx="288">
                  <c:v>2.41E-2</c:v>
                </c:pt>
                <c:pt idx="289">
                  <c:v>2.4199999999999999E-2</c:v>
                </c:pt>
                <c:pt idx="290">
                  <c:v>2.41E-2</c:v>
                </c:pt>
                <c:pt idx="291">
                  <c:v>2.4E-2</c:v>
                </c:pt>
                <c:pt idx="292">
                  <c:v>2.4E-2</c:v>
                </c:pt>
                <c:pt idx="293">
                  <c:v>2.4E-2</c:v>
                </c:pt>
                <c:pt idx="294">
                  <c:v>2.3900000000000001E-2</c:v>
                </c:pt>
                <c:pt idx="295">
                  <c:v>2.3900000000000001E-2</c:v>
                </c:pt>
                <c:pt idx="296">
                  <c:v>2.4E-2</c:v>
                </c:pt>
                <c:pt idx="297">
                  <c:v>2.4E-2</c:v>
                </c:pt>
                <c:pt idx="298">
                  <c:v>2.4E-2</c:v>
                </c:pt>
                <c:pt idx="299">
                  <c:v>2.3800000000000002E-2</c:v>
                </c:pt>
                <c:pt idx="300">
                  <c:v>2.3800000000000002E-2</c:v>
                </c:pt>
                <c:pt idx="301">
                  <c:v>2.3800000000000002E-2</c:v>
                </c:pt>
                <c:pt idx="302">
                  <c:v>2.3800000000000002E-2</c:v>
                </c:pt>
                <c:pt idx="303">
                  <c:v>2.3699999999999999E-2</c:v>
                </c:pt>
                <c:pt idx="304">
                  <c:v>2.3699999999999999E-2</c:v>
                </c:pt>
                <c:pt idx="305">
                  <c:v>2.3699999999999999E-2</c:v>
                </c:pt>
                <c:pt idx="306">
                  <c:v>2.3699999999999999E-2</c:v>
                </c:pt>
                <c:pt idx="307">
                  <c:v>2.3599999999999999E-2</c:v>
                </c:pt>
                <c:pt idx="308">
                  <c:v>2.3599999999999999E-2</c:v>
                </c:pt>
                <c:pt idx="309">
                  <c:v>2.35E-2</c:v>
                </c:pt>
                <c:pt idx="310">
                  <c:v>2.3400000000000001E-2</c:v>
                </c:pt>
                <c:pt idx="311">
                  <c:v>2.3400000000000001E-2</c:v>
                </c:pt>
                <c:pt idx="312">
                  <c:v>2.3400000000000001E-2</c:v>
                </c:pt>
                <c:pt idx="313">
                  <c:v>2.3400000000000001E-2</c:v>
                </c:pt>
                <c:pt idx="314">
                  <c:v>2.3300000000000001E-2</c:v>
                </c:pt>
                <c:pt idx="315">
                  <c:v>2.3300000000000001E-2</c:v>
                </c:pt>
                <c:pt idx="316">
                  <c:v>2.3300000000000001E-2</c:v>
                </c:pt>
                <c:pt idx="317">
                  <c:v>2.3300000000000001E-2</c:v>
                </c:pt>
                <c:pt idx="318">
                  <c:v>2.3300000000000001E-2</c:v>
                </c:pt>
                <c:pt idx="319">
                  <c:v>2.3300000000000001E-2</c:v>
                </c:pt>
                <c:pt idx="320">
                  <c:v>2.3300000000000001E-2</c:v>
                </c:pt>
                <c:pt idx="321">
                  <c:v>2.3300000000000001E-2</c:v>
                </c:pt>
                <c:pt idx="322">
                  <c:v>2.3199999999999998E-2</c:v>
                </c:pt>
                <c:pt idx="323">
                  <c:v>2.3300000000000001E-2</c:v>
                </c:pt>
                <c:pt idx="324">
                  <c:v>2.3300000000000001E-2</c:v>
                </c:pt>
                <c:pt idx="325">
                  <c:v>2.3199999999999998E-2</c:v>
                </c:pt>
                <c:pt idx="326">
                  <c:v>2.3199999999999998E-2</c:v>
                </c:pt>
                <c:pt idx="327">
                  <c:v>2.3199999999999998E-2</c:v>
                </c:pt>
                <c:pt idx="328">
                  <c:v>2.3199999999999998E-2</c:v>
                </c:pt>
                <c:pt idx="329">
                  <c:v>2.3199999999999998E-2</c:v>
                </c:pt>
                <c:pt idx="330">
                  <c:v>2.3300000000000001E-2</c:v>
                </c:pt>
                <c:pt idx="331">
                  <c:v>2.3300000000000001E-2</c:v>
                </c:pt>
                <c:pt idx="332">
                  <c:v>2.3199999999999998E-2</c:v>
                </c:pt>
                <c:pt idx="333">
                  <c:v>2.3199999999999998E-2</c:v>
                </c:pt>
                <c:pt idx="334">
                  <c:v>2.3199999999999998E-2</c:v>
                </c:pt>
                <c:pt idx="335">
                  <c:v>2.3300000000000001E-2</c:v>
                </c:pt>
                <c:pt idx="336">
                  <c:v>2.3199999999999998E-2</c:v>
                </c:pt>
                <c:pt idx="337">
                  <c:v>2.3199999999999998E-2</c:v>
                </c:pt>
                <c:pt idx="338">
                  <c:v>2.3E-2</c:v>
                </c:pt>
                <c:pt idx="339">
                  <c:v>2.29E-2</c:v>
                </c:pt>
                <c:pt idx="340">
                  <c:v>2.2800000000000001E-2</c:v>
                </c:pt>
                <c:pt idx="341">
                  <c:v>2.2700000000000001E-2</c:v>
                </c:pt>
                <c:pt idx="342">
                  <c:v>2.2599999999999999E-2</c:v>
                </c:pt>
                <c:pt idx="343">
                  <c:v>2.2499999999999999E-2</c:v>
                </c:pt>
                <c:pt idx="344">
                  <c:v>2.24E-2</c:v>
                </c:pt>
                <c:pt idx="345">
                  <c:v>2.23E-2</c:v>
                </c:pt>
                <c:pt idx="346">
                  <c:v>2.23E-2</c:v>
                </c:pt>
                <c:pt idx="347">
                  <c:v>2.2200000000000001E-2</c:v>
                </c:pt>
                <c:pt idx="348">
                  <c:v>2.2200000000000001E-2</c:v>
                </c:pt>
                <c:pt idx="349">
                  <c:v>2.2100000000000002E-2</c:v>
                </c:pt>
                <c:pt idx="350">
                  <c:v>2.1999999999999999E-2</c:v>
                </c:pt>
                <c:pt idx="351">
                  <c:v>2.1899999999999999E-2</c:v>
                </c:pt>
                <c:pt idx="352">
                  <c:v>2.1899999999999999E-2</c:v>
                </c:pt>
                <c:pt idx="353">
                  <c:v>2.18E-2</c:v>
                </c:pt>
                <c:pt idx="354">
                  <c:v>2.1700000000000001E-2</c:v>
                </c:pt>
                <c:pt idx="355">
                  <c:v>2.1600000000000001E-2</c:v>
                </c:pt>
                <c:pt idx="356">
                  <c:v>2.1399999999999999E-2</c:v>
                </c:pt>
                <c:pt idx="357">
                  <c:v>2.1299999999999999E-2</c:v>
                </c:pt>
                <c:pt idx="358">
                  <c:v>2.1299999999999999E-2</c:v>
                </c:pt>
                <c:pt idx="359">
                  <c:v>2.12E-2</c:v>
                </c:pt>
                <c:pt idx="360">
                  <c:v>2.12E-2</c:v>
                </c:pt>
                <c:pt idx="361">
                  <c:v>2.12E-2</c:v>
                </c:pt>
                <c:pt idx="362">
                  <c:v>2.1100000000000001E-2</c:v>
                </c:pt>
                <c:pt idx="363">
                  <c:v>2.1100000000000001E-2</c:v>
                </c:pt>
                <c:pt idx="364">
                  <c:v>2.1000000000000001E-2</c:v>
                </c:pt>
                <c:pt idx="365">
                  <c:v>2.1000000000000001E-2</c:v>
                </c:pt>
                <c:pt idx="366">
                  <c:v>2.0899999999999998E-2</c:v>
                </c:pt>
                <c:pt idx="367">
                  <c:v>2.0799999999999999E-2</c:v>
                </c:pt>
                <c:pt idx="368">
                  <c:v>2.0799999999999999E-2</c:v>
                </c:pt>
                <c:pt idx="369">
                  <c:v>2.07E-2</c:v>
                </c:pt>
                <c:pt idx="370">
                  <c:v>2.07E-2</c:v>
                </c:pt>
                <c:pt idx="371">
                  <c:v>2.06E-2</c:v>
                </c:pt>
                <c:pt idx="372">
                  <c:v>2.06E-2</c:v>
                </c:pt>
                <c:pt idx="373">
                  <c:v>2.06E-2</c:v>
                </c:pt>
                <c:pt idx="374">
                  <c:v>2.06E-2</c:v>
                </c:pt>
                <c:pt idx="375">
                  <c:v>2.0500000000000001E-2</c:v>
                </c:pt>
                <c:pt idx="376">
                  <c:v>2.0500000000000001E-2</c:v>
                </c:pt>
                <c:pt idx="377">
                  <c:v>2.06E-2</c:v>
                </c:pt>
                <c:pt idx="378">
                  <c:v>2.0500000000000001E-2</c:v>
                </c:pt>
                <c:pt idx="379">
                  <c:v>2.0500000000000001E-2</c:v>
                </c:pt>
                <c:pt idx="380">
                  <c:v>2.06E-2</c:v>
                </c:pt>
                <c:pt idx="381">
                  <c:v>2.06E-2</c:v>
                </c:pt>
                <c:pt idx="382">
                  <c:v>2.06E-2</c:v>
                </c:pt>
                <c:pt idx="383">
                  <c:v>2.06E-2</c:v>
                </c:pt>
                <c:pt idx="384">
                  <c:v>2.06E-2</c:v>
                </c:pt>
                <c:pt idx="385">
                  <c:v>2.06E-2</c:v>
                </c:pt>
                <c:pt idx="386">
                  <c:v>2.06E-2</c:v>
                </c:pt>
                <c:pt idx="387">
                  <c:v>2.06E-2</c:v>
                </c:pt>
                <c:pt idx="388">
                  <c:v>2.06E-2</c:v>
                </c:pt>
                <c:pt idx="389">
                  <c:v>2.07E-2</c:v>
                </c:pt>
                <c:pt idx="390">
                  <c:v>2.07E-2</c:v>
                </c:pt>
                <c:pt idx="391">
                  <c:v>2.07E-2</c:v>
                </c:pt>
                <c:pt idx="392">
                  <c:v>2.07E-2</c:v>
                </c:pt>
                <c:pt idx="393">
                  <c:v>2.07E-2</c:v>
                </c:pt>
                <c:pt idx="394">
                  <c:v>2.07E-2</c:v>
                </c:pt>
                <c:pt idx="395">
                  <c:v>2.07E-2</c:v>
                </c:pt>
                <c:pt idx="396">
                  <c:v>2.07E-2</c:v>
                </c:pt>
                <c:pt idx="397">
                  <c:v>2.0799999999999999E-2</c:v>
                </c:pt>
                <c:pt idx="398">
                  <c:v>2.07E-2</c:v>
                </c:pt>
                <c:pt idx="399">
                  <c:v>2.07E-2</c:v>
                </c:pt>
                <c:pt idx="400">
                  <c:v>2.07E-2</c:v>
                </c:pt>
                <c:pt idx="401">
                  <c:v>2.07E-2</c:v>
                </c:pt>
                <c:pt idx="402">
                  <c:v>2.07E-2</c:v>
                </c:pt>
                <c:pt idx="403">
                  <c:v>2.0799999999999999E-2</c:v>
                </c:pt>
                <c:pt idx="404">
                  <c:v>2.0799999999999999E-2</c:v>
                </c:pt>
                <c:pt idx="405">
                  <c:v>2.0899999999999998E-2</c:v>
                </c:pt>
                <c:pt idx="406">
                  <c:v>2.0899999999999998E-2</c:v>
                </c:pt>
                <c:pt idx="407">
                  <c:v>2.0899999999999998E-2</c:v>
                </c:pt>
                <c:pt idx="408">
                  <c:v>2.0899999999999998E-2</c:v>
                </c:pt>
                <c:pt idx="409">
                  <c:v>2.1000000000000001E-2</c:v>
                </c:pt>
                <c:pt idx="410">
                  <c:v>2.0899999999999998E-2</c:v>
                </c:pt>
                <c:pt idx="411">
                  <c:v>2.1000000000000001E-2</c:v>
                </c:pt>
                <c:pt idx="412">
                  <c:v>2.1000000000000001E-2</c:v>
                </c:pt>
                <c:pt idx="413">
                  <c:v>2.1000000000000001E-2</c:v>
                </c:pt>
                <c:pt idx="414">
                  <c:v>2.1000000000000001E-2</c:v>
                </c:pt>
                <c:pt idx="415">
                  <c:v>2.1100000000000001E-2</c:v>
                </c:pt>
                <c:pt idx="416">
                  <c:v>2.1100000000000001E-2</c:v>
                </c:pt>
                <c:pt idx="417">
                  <c:v>2.1100000000000001E-2</c:v>
                </c:pt>
                <c:pt idx="418">
                  <c:v>2.12E-2</c:v>
                </c:pt>
                <c:pt idx="419">
                  <c:v>2.12E-2</c:v>
                </c:pt>
                <c:pt idx="420">
                  <c:v>2.1299999999999999E-2</c:v>
                </c:pt>
                <c:pt idx="421">
                  <c:v>2.1299999999999999E-2</c:v>
                </c:pt>
                <c:pt idx="422">
                  <c:v>2.1299999999999999E-2</c:v>
                </c:pt>
                <c:pt idx="423">
                  <c:v>2.1299999999999999E-2</c:v>
                </c:pt>
                <c:pt idx="424">
                  <c:v>2.1299999999999999E-2</c:v>
                </c:pt>
                <c:pt idx="425">
                  <c:v>2.1299999999999999E-2</c:v>
                </c:pt>
                <c:pt idx="426">
                  <c:v>2.1299999999999999E-2</c:v>
                </c:pt>
                <c:pt idx="427">
                  <c:v>2.1299999999999999E-2</c:v>
                </c:pt>
                <c:pt idx="428">
                  <c:v>2.1299999999999999E-2</c:v>
                </c:pt>
                <c:pt idx="429">
                  <c:v>2.1299999999999999E-2</c:v>
                </c:pt>
                <c:pt idx="430">
                  <c:v>2.1299999999999999E-2</c:v>
                </c:pt>
                <c:pt idx="431">
                  <c:v>2.1299999999999999E-2</c:v>
                </c:pt>
                <c:pt idx="432">
                  <c:v>2.1299999999999999E-2</c:v>
                </c:pt>
                <c:pt idx="433">
                  <c:v>2.1299999999999999E-2</c:v>
                </c:pt>
                <c:pt idx="434">
                  <c:v>2.1299999999999999E-2</c:v>
                </c:pt>
                <c:pt idx="435">
                  <c:v>2.1299999999999999E-2</c:v>
                </c:pt>
                <c:pt idx="436">
                  <c:v>2.1299999999999999E-2</c:v>
                </c:pt>
                <c:pt idx="437">
                  <c:v>2.1299999999999999E-2</c:v>
                </c:pt>
                <c:pt idx="438">
                  <c:v>2.1299999999999999E-2</c:v>
                </c:pt>
                <c:pt idx="439">
                  <c:v>2.1299999999999999E-2</c:v>
                </c:pt>
                <c:pt idx="440">
                  <c:v>2.12E-2</c:v>
                </c:pt>
                <c:pt idx="441">
                  <c:v>2.12E-2</c:v>
                </c:pt>
                <c:pt idx="442">
                  <c:v>2.1299999999999999E-2</c:v>
                </c:pt>
                <c:pt idx="443">
                  <c:v>2.1299999999999999E-2</c:v>
                </c:pt>
                <c:pt idx="444">
                  <c:v>2.1399999999999999E-2</c:v>
                </c:pt>
                <c:pt idx="445">
                  <c:v>2.1399999999999999E-2</c:v>
                </c:pt>
                <c:pt idx="446">
                  <c:v>2.1299999999999999E-2</c:v>
                </c:pt>
                <c:pt idx="447">
                  <c:v>2.1399999999999999E-2</c:v>
                </c:pt>
                <c:pt idx="448">
                  <c:v>2.1399999999999999E-2</c:v>
                </c:pt>
                <c:pt idx="449">
                  <c:v>2.1499999999999998E-2</c:v>
                </c:pt>
                <c:pt idx="450">
                  <c:v>2.1499999999999998E-2</c:v>
                </c:pt>
                <c:pt idx="451">
                  <c:v>2.1600000000000001E-2</c:v>
                </c:pt>
                <c:pt idx="452">
                  <c:v>2.1600000000000001E-2</c:v>
                </c:pt>
                <c:pt idx="453">
                  <c:v>2.1700000000000001E-2</c:v>
                </c:pt>
                <c:pt idx="454">
                  <c:v>2.1700000000000001E-2</c:v>
                </c:pt>
                <c:pt idx="455">
                  <c:v>2.18E-2</c:v>
                </c:pt>
                <c:pt idx="456">
                  <c:v>2.1899999999999999E-2</c:v>
                </c:pt>
                <c:pt idx="457">
                  <c:v>2.1899999999999999E-2</c:v>
                </c:pt>
                <c:pt idx="458">
                  <c:v>2.1999999999999999E-2</c:v>
                </c:pt>
                <c:pt idx="459">
                  <c:v>2.1999999999999999E-2</c:v>
                </c:pt>
                <c:pt idx="460">
                  <c:v>2.2100000000000002E-2</c:v>
                </c:pt>
                <c:pt idx="461">
                  <c:v>2.2200000000000001E-2</c:v>
                </c:pt>
                <c:pt idx="462">
                  <c:v>2.2200000000000001E-2</c:v>
                </c:pt>
                <c:pt idx="463">
                  <c:v>2.2200000000000001E-2</c:v>
                </c:pt>
                <c:pt idx="464">
                  <c:v>2.23E-2</c:v>
                </c:pt>
                <c:pt idx="465">
                  <c:v>2.23E-2</c:v>
                </c:pt>
                <c:pt idx="466">
                  <c:v>2.23E-2</c:v>
                </c:pt>
                <c:pt idx="467">
                  <c:v>2.24E-2</c:v>
                </c:pt>
                <c:pt idx="468">
                  <c:v>2.24E-2</c:v>
                </c:pt>
                <c:pt idx="469">
                  <c:v>2.24E-2</c:v>
                </c:pt>
                <c:pt idx="470">
                  <c:v>2.24E-2</c:v>
                </c:pt>
                <c:pt idx="471">
                  <c:v>2.24E-2</c:v>
                </c:pt>
                <c:pt idx="472">
                  <c:v>2.24E-2</c:v>
                </c:pt>
                <c:pt idx="473">
                  <c:v>2.24E-2</c:v>
                </c:pt>
                <c:pt idx="474">
                  <c:v>2.24E-2</c:v>
                </c:pt>
                <c:pt idx="475">
                  <c:v>2.24E-2</c:v>
                </c:pt>
                <c:pt idx="476">
                  <c:v>2.24E-2</c:v>
                </c:pt>
                <c:pt idx="477">
                  <c:v>2.23E-2</c:v>
                </c:pt>
                <c:pt idx="478">
                  <c:v>2.2200000000000001E-2</c:v>
                </c:pt>
                <c:pt idx="479">
                  <c:v>2.2200000000000001E-2</c:v>
                </c:pt>
                <c:pt idx="480">
                  <c:v>2.2200000000000001E-2</c:v>
                </c:pt>
                <c:pt idx="481">
                  <c:v>2.2200000000000001E-2</c:v>
                </c:pt>
                <c:pt idx="482">
                  <c:v>2.2200000000000001E-2</c:v>
                </c:pt>
                <c:pt idx="483">
                  <c:v>2.2200000000000001E-2</c:v>
                </c:pt>
                <c:pt idx="484">
                  <c:v>2.2200000000000001E-2</c:v>
                </c:pt>
                <c:pt idx="485">
                  <c:v>2.2200000000000001E-2</c:v>
                </c:pt>
                <c:pt idx="486">
                  <c:v>2.2200000000000001E-2</c:v>
                </c:pt>
                <c:pt idx="487">
                  <c:v>2.23E-2</c:v>
                </c:pt>
                <c:pt idx="488">
                  <c:v>2.24E-2</c:v>
                </c:pt>
                <c:pt idx="489">
                  <c:v>2.24E-2</c:v>
                </c:pt>
                <c:pt idx="490">
                  <c:v>2.2499999999999999E-2</c:v>
                </c:pt>
                <c:pt idx="491">
                  <c:v>2.2499999999999999E-2</c:v>
                </c:pt>
                <c:pt idx="492">
                  <c:v>2.2499999999999999E-2</c:v>
                </c:pt>
                <c:pt idx="493">
                  <c:v>2.2599999999999999E-2</c:v>
                </c:pt>
                <c:pt idx="494">
                  <c:v>2.2599999999999999E-2</c:v>
                </c:pt>
                <c:pt idx="495">
                  <c:v>2.2700000000000001E-2</c:v>
                </c:pt>
                <c:pt idx="496">
                  <c:v>2.2700000000000001E-2</c:v>
                </c:pt>
                <c:pt idx="497">
                  <c:v>2.2800000000000001E-2</c:v>
                </c:pt>
              </c:numCache>
            </c:numRef>
          </c:val>
          <c:smooth val="0"/>
          <c:extLst>
            <c:ext xmlns:c16="http://schemas.microsoft.com/office/drawing/2014/chart" uri="{C3380CC4-5D6E-409C-BE32-E72D297353CC}">
              <c16:uniqueId val="{00000001-64B2-408F-9557-0A1A726C08B9}"/>
            </c:ext>
          </c:extLst>
        </c:ser>
        <c:ser>
          <c:idx val="1"/>
          <c:order val="1"/>
          <c:tx>
            <c:strRef>
              <c:f>'37'!$J$8</c:f>
              <c:strCache>
                <c:ptCount val="1"/>
                <c:pt idx="0">
                  <c:v>6 місяців</c:v>
                </c:pt>
              </c:strCache>
            </c:strRef>
          </c:tx>
          <c:spPr>
            <a:ln w="25400" cmpd="sng">
              <a:solidFill>
                <a:srgbClr val="7D0532"/>
              </a:solidFill>
              <a:prstDash val="solid"/>
            </a:ln>
          </c:spPr>
          <c:marker>
            <c:symbol val="none"/>
          </c:marker>
          <c:dLbls>
            <c:dLbl>
              <c:idx val="494"/>
              <c:layout>
                <c:manualLayout>
                  <c:x val="-3.7499999999999999E-2"/>
                  <c:y val="3.0150753768844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4B2-408F-9557-0A1A726C08B9}"/>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7'!$J$10:$J$507</c:f>
              <c:numCache>
                <c:formatCode>0.0%</c:formatCode>
                <c:ptCount val="498"/>
                <c:pt idx="0">
                  <c:v>5.1700000000000003E-2</c:v>
                </c:pt>
                <c:pt idx="1">
                  <c:v>5.16E-2</c:v>
                </c:pt>
                <c:pt idx="2">
                  <c:v>5.16E-2</c:v>
                </c:pt>
                <c:pt idx="3">
                  <c:v>5.1499999999999997E-2</c:v>
                </c:pt>
                <c:pt idx="4">
                  <c:v>5.1400000000000001E-2</c:v>
                </c:pt>
                <c:pt idx="5">
                  <c:v>5.11E-2</c:v>
                </c:pt>
                <c:pt idx="6">
                  <c:v>5.11E-2</c:v>
                </c:pt>
                <c:pt idx="7">
                  <c:v>5.0999999999999997E-2</c:v>
                </c:pt>
                <c:pt idx="8">
                  <c:v>5.0900000000000001E-2</c:v>
                </c:pt>
                <c:pt idx="9">
                  <c:v>5.0900000000000001E-2</c:v>
                </c:pt>
                <c:pt idx="10">
                  <c:v>5.0799999999999998E-2</c:v>
                </c:pt>
                <c:pt idx="11">
                  <c:v>5.0599999999999999E-2</c:v>
                </c:pt>
                <c:pt idx="12">
                  <c:v>5.0500000000000003E-2</c:v>
                </c:pt>
                <c:pt idx="13">
                  <c:v>5.0500000000000003E-2</c:v>
                </c:pt>
                <c:pt idx="14">
                  <c:v>5.0299999999999997E-2</c:v>
                </c:pt>
                <c:pt idx="15">
                  <c:v>5.0200000000000002E-2</c:v>
                </c:pt>
                <c:pt idx="16">
                  <c:v>4.99E-2</c:v>
                </c:pt>
                <c:pt idx="17">
                  <c:v>4.9599999999999998E-2</c:v>
                </c:pt>
                <c:pt idx="18">
                  <c:v>4.9399999999999999E-2</c:v>
                </c:pt>
                <c:pt idx="19">
                  <c:v>4.9299999999999997E-2</c:v>
                </c:pt>
                <c:pt idx="20">
                  <c:v>4.9000000000000002E-2</c:v>
                </c:pt>
                <c:pt idx="21">
                  <c:v>4.9000000000000002E-2</c:v>
                </c:pt>
                <c:pt idx="22">
                  <c:v>4.8899999999999999E-2</c:v>
                </c:pt>
                <c:pt idx="23">
                  <c:v>4.8800000000000003E-2</c:v>
                </c:pt>
                <c:pt idx="24">
                  <c:v>4.8599999999999997E-2</c:v>
                </c:pt>
                <c:pt idx="25">
                  <c:v>4.8500000000000001E-2</c:v>
                </c:pt>
                <c:pt idx="26">
                  <c:v>4.8500000000000001E-2</c:v>
                </c:pt>
                <c:pt idx="27">
                  <c:v>4.8300000000000003E-2</c:v>
                </c:pt>
                <c:pt idx="28">
                  <c:v>4.8099999999999997E-2</c:v>
                </c:pt>
                <c:pt idx="29">
                  <c:v>4.8000000000000001E-2</c:v>
                </c:pt>
                <c:pt idx="30">
                  <c:v>4.7800000000000002E-2</c:v>
                </c:pt>
                <c:pt idx="31">
                  <c:v>4.7699999999999999E-2</c:v>
                </c:pt>
                <c:pt idx="32">
                  <c:v>4.7600000000000003E-2</c:v>
                </c:pt>
                <c:pt idx="33">
                  <c:v>4.7399999999999998E-2</c:v>
                </c:pt>
                <c:pt idx="34">
                  <c:v>4.7199999999999999E-2</c:v>
                </c:pt>
                <c:pt idx="35">
                  <c:v>4.7300000000000002E-2</c:v>
                </c:pt>
                <c:pt idx="36">
                  <c:v>4.7399999999999998E-2</c:v>
                </c:pt>
                <c:pt idx="37">
                  <c:v>4.7300000000000002E-2</c:v>
                </c:pt>
                <c:pt idx="38">
                  <c:v>4.7100000000000003E-2</c:v>
                </c:pt>
                <c:pt idx="39">
                  <c:v>4.7E-2</c:v>
                </c:pt>
                <c:pt idx="40">
                  <c:v>4.7199999999999999E-2</c:v>
                </c:pt>
                <c:pt idx="41">
                  <c:v>4.7E-2</c:v>
                </c:pt>
                <c:pt idx="42">
                  <c:v>4.6699999999999998E-2</c:v>
                </c:pt>
                <c:pt idx="43">
                  <c:v>4.65E-2</c:v>
                </c:pt>
                <c:pt idx="44">
                  <c:v>4.6199999999999998E-2</c:v>
                </c:pt>
                <c:pt idx="45">
                  <c:v>4.6100000000000002E-2</c:v>
                </c:pt>
                <c:pt idx="46">
                  <c:v>4.5900000000000003E-2</c:v>
                </c:pt>
                <c:pt idx="47">
                  <c:v>4.58E-2</c:v>
                </c:pt>
                <c:pt idx="48">
                  <c:v>4.5600000000000002E-2</c:v>
                </c:pt>
                <c:pt idx="49">
                  <c:v>4.5400000000000003E-2</c:v>
                </c:pt>
                <c:pt idx="50">
                  <c:v>4.5199999999999997E-2</c:v>
                </c:pt>
                <c:pt idx="51">
                  <c:v>4.5100000000000001E-2</c:v>
                </c:pt>
                <c:pt idx="52">
                  <c:v>4.4900000000000002E-2</c:v>
                </c:pt>
                <c:pt idx="53">
                  <c:v>4.4699999999999997E-2</c:v>
                </c:pt>
                <c:pt idx="54">
                  <c:v>4.4400000000000002E-2</c:v>
                </c:pt>
                <c:pt idx="55">
                  <c:v>4.4299999999999999E-2</c:v>
                </c:pt>
                <c:pt idx="56">
                  <c:v>4.3799999999999999E-2</c:v>
                </c:pt>
                <c:pt idx="57">
                  <c:v>4.3400000000000001E-2</c:v>
                </c:pt>
                <c:pt idx="58">
                  <c:v>4.3200000000000002E-2</c:v>
                </c:pt>
                <c:pt idx="59">
                  <c:v>4.2999999999999997E-2</c:v>
                </c:pt>
                <c:pt idx="60">
                  <c:v>4.2900000000000001E-2</c:v>
                </c:pt>
                <c:pt idx="61">
                  <c:v>4.24E-2</c:v>
                </c:pt>
                <c:pt idx="62">
                  <c:v>4.2299999999999997E-2</c:v>
                </c:pt>
                <c:pt idx="63">
                  <c:v>4.2200000000000001E-2</c:v>
                </c:pt>
                <c:pt idx="64">
                  <c:v>4.2099999999999999E-2</c:v>
                </c:pt>
                <c:pt idx="65">
                  <c:v>4.2200000000000001E-2</c:v>
                </c:pt>
                <c:pt idx="66">
                  <c:v>4.2000000000000003E-2</c:v>
                </c:pt>
                <c:pt idx="67">
                  <c:v>4.2000000000000003E-2</c:v>
                </c:pt>
                <c:pt idx="68">
                  <c:v>4.2000000000000003E-2</c:v>
                </c:pt>
                <c:pt idx="69">
                  <c:v>4.19E-2</c:v>
                </c:pt>
                <c:pt idx="70">
                  <c:v>4.1799999999999997E-2</c:v>
                </c:pt>
                <c:pt idx="71">
                  <c:v>4.1799999999999997E-2</c:v>
                </c:pt>
                <c:pt idx="72">
                  <c:v>4.1799999999999997E-2</c:v>
                </c:pt>
                <c:pt idx="73">
                  <c:v>4.1799999999999997E-2</c:v>
                </c:pt>
                <c:pt idx="74">
                  <c:v>4.19E-2</c:v>
                </c:pt>
                <c:pt idx="75">
                  <c:v>4.19E-2</c:v>
                </c:pt>
                <c:pt idx="76">
                  <c:v>4.19E-2</c:v>
                </c:pt>
                <c:pt idx="77">
                  <c:v>4.1799999999999997E-2</c:v>
                </c:pt>
                <c:pt idx="78">
                  <c:v>4.1700000000000001E-2</c:v>
                </c:pt>
                <c:pt idx="79">
                  <c:v>4.1599999999999998E-2</c:v>
                </c:pt>
                <c:pt idx="80">
                  <c:v>4.1500000000000002E-2</c:v>
                </c:pt>
                <c:pt idx="81">
                  <c:v>4.1300000000000003E-2</c:v>
                </c:pt>
                <c:pt idx="82">
                  <c:v>4.1200000000000001E-2</c:v>
                </c:pt>
                <c:pt idx="83">
                  <c:v>4.1099999999999998E-2</c:v>
                </c:pt>
                <c:pt idx="84">
                  <c:v>4.0899999999999999E-2</c:v>
                </c:pt>
                <c:pt idx="85">
                  <c:v>4.07E-2</c:v>
                </c:pt>
                <c:pt idx="86">
                  <c:v>4.0399999999999998E-2</c:v>
                </c:pt>
                <c:pt idx="87">
                  <c:v>4.0300000000000002E-2</c:v>
                </c:pt>
                <c:pt idx="88">
                  <c:v>0.04</c:v>
                </c:pt>
                <c:pt idx="89">
                  <c:v>3.9800000000000002E-2</c:v>
                </c:pt>
                <c:pt idx="90">
                  <c:v>3.95E-2</c:v>
                </c:pt>
                <c:pt idx="91">
                  <c:v>3.9399999999999998E-2</c:v>
                </c:pt>
                <c:pt idx="92">
                  <c:v>3.9100000000000003E-2</c:v>
                </c:pt>
                <c:pt idx="93">
                  <c:v>3.8800000000000001E-2</c:v>
                </c:pt>
                <c:pt idx="94">
                  <c:v>3.8800000000000001E-2</c:v>
                </c:pt>
                <c:pt idx="95">
                  <c:v>3.85E-2</c:v>
                </c:pt>
                <c:pt idx="96">
                  <c:v>3.8300000000000001E-2</c:v>
                </c:pt>
                <c:pt idx="97">
                  <c:v>3.8100000000000002E-2</c:v>
                </c:pt>
                <c:pt idx="98">
                  <c:v>3.7900000000000003E-2</c:v>
                </c:pt>
                <c:pt idx="99">
                  <c:v>3.78E-2</c:v>
                </c:pt>
                <c:pt idx="100">
                  <c:v>3.7600000000000001E-2</c:v>
                </c:pt>
                <c:pt idx="101">
                  <c:v>3.7400000000000003E-2</c:v>
                </c:pt>
                <c:pt idx="102">
                  <c:v>3.73E-2</c:v>
                </c:pt>
                <c:pt idx="103">
                  <c:v>3.7199999999999997E-2</c:v>
                </c:pt>
                <c:pt idx="104">
                  <c:v>3.7100000000000001E-2</c:v>
                </c:pt>
                <c:pt idx="105">
                  <c:v>3.6999999999999998E-2</c:v>
                </c:pt>
                <c:pt idx="106">
                  <c:v>3.6999999999999998E-2</c:v>
                </c:pt>
                <c:pt idx="107">
                  <c:v>3.7100000000000001E-2</c:v>
                </c:pt>
                <c:pt idx="108">
                  <c:v>3.6900000000000002E-2</c:v>
                </c:pt>
                <c:pt idx="109">
                  <c:v>3.6900000000000002E-2</c:v>
                </c:pt>
                <c:pt idx="110">
                  <c:v>3.6999999999999998E-2</c:v>
                </c:pt>
                <c:pt idx="111">
                  <c:v>3.6999999999999998E-2</c:v>
                </c:pt>
                <c:pt idx="112">
                  <c:v>3.6999999999999998E-2</c:v>
                </c:pt>
                <c:pt idx="113">
                  <c:v>3.6900000000000002E-2</c:v>
                </c:pt>
                <c:pt idx="114">
                  <c:v>3.6900000000000002E-2</c:v>
                </c:pt>
                <c:pt idx="115">
                  <c:v>3.6700000000000003E-2</c:v>
                </c:pt>
                <c:pt idx="116">
                  <c:v>3.6600000000000001E-2</c:v>
                </c:pt>
                <c:pt idx="117">
                  <c:v>3.6600000000000001E-2</c:v>
                </c:pt>
                <c:pt idx="118">
                  <c:v>3.6600000000000001E-2</c:v>
                </c:pt>
                <c:pt idx="119">
                  <c:v>3.6499999999999998E-2</c:v>
                </c:pt>
                <c:pt idx="120">
                  <c:v>3.6600000000000001E-2</c:v>
                </c:pt>
                <c:pt idx="121">
                  <c:v>3.6600000000000001E-2</c:v>
                </c:pt>
                <c:pt idx="122">
                  <c:v>3.6499999999999998E-2</c:v>
                </c:pt>
                <c:pt idx="123">
                  <c:v>3.6499999999999998E-2</c:v>
                </c:pt>
                <c:pt idx="124">
                  <c:v>3.6400000000000002E-2</c:v>
                </c:pt>
                <c:pt idx="125">
                  <c:v>3.6299999999999999E-2</c:v>
                </c:pt>
                <c:pt idx="126">
                  <c:v>3.61E-2</c:v>
                </c:pt>
                <c:pt idx="127">
                  <c:v>3.61E-2</c:v>
                </c:pt>
                <c:pt idx="128">
                  <c:v>3.5900000000000001E-2</c:v>
                </c:pt>
                <c:pt idx="129">
                  <c:v>3.5799999999999998E-2</c:v>
                </c:pt>
                <c:pt idx="130">
                  <c:v>3.5700000000000003E-2</c:v>
                </c:pt>
                <c:pt idx="131">
                  <c:v>3.5400000000000001E-2</c:v>
                </c:pt>
                <c:pt idx="132">
                  <c:v>3.5400000000000001E-2</c:v>
                </c:pt>
                <c:pt idx="133">
                  <c:v>3.5200000000000002E-2</c:v>
                </c:pt>
                <c:pt idx="134">
                  <c:v>3.5200000000000002E-2</c:v>
                </c:pt>
                <c:pt idx="135">
                  <c:v>3.5000000000000003E-2</c:v>
                </c:pt>
                <c:pt idx="136">
                  <c:v>3.4799999999999998E-2</c:v>
                </c:pt>
                <c:pt idx="137">
                  <c:v>3.4599999999999999E-2</c:v>
                </c:pt>
                <c:pt idx="138">
                  <c:v>3.44E-2</c:v>
                </c:pt>
                <c:pt idx="139">
                  <c:v>3.4200000000000001E-2</c:v>
                </c:pt>
                <c:pt idx="140">
                  <c:v>3.4000000000000002E-2</c:v>
                </c:pt>
                <c:pt idx="141">
                  <c:v>3.3700000000000001E-2</c:v>
                </c:pt>
                <c:pt idx="142">
                  <c:v>3.3500000000000002E-2</c:v>
                </c:pt>
                <c:pt idx="143">
                  <c:v>3.3399999999999999E-2</c:v>
                </c:pt>
                <c:pt idx="144">
                  <c:v>3.32E-2</c:v>
                </c:pt>
                <c:pt idx="145">
                  <c:v>3.32E-2</c:v>
                </c:pt>
                <c:pt idx="146">
                  <c:v>3.32E-2</c:v>
                </c:pt>
                <c:pt idx="147">
                  <c:v>3.3099999999999997E-2</c:v>
                </c:pt>
                <c:pt idx="148">
                  <c:v>3.2899999999999999E-2</c:v>
                </c:pt>
                <c:pt idx="149">
                  <c:v>3.2800000000000003E-2</c:v>
                </c:pt>
                <c:pt idx="150">
                  <c:v>3.2599999999999997E-2</c:v>
                </c:pt>
                <c:pt idx="151">
                  <c:v>3.2500000000000001E-2</c:v>
                </c:pt>
                <c:pt idx="152">
                  <c:v>3.2399999999999998E-2</c:v>
                </c:pt>
                <c:pt idx="153">
                  <c:v>3.2199999999999999E-2</c:v>
                </c:pt>
                <c:pt idx="154">
                  <c:v>3.2099999999999997E-2</c:v>
                </c:pt>
                <c:pt idx="155">
                  <c:v>3.2000000000000001E-2</c:v>
                </c:pt>
                <c:pt idx="156">
                  <c:v>3.1899999999999998E-2</c:v>
                </c:pt>
                <c:pt idx="157">
                  <c:v>3.1800000000000002E-2</c:v>
                </c:pt>
                <c:pt idx="158">
                  <c:v>3.1800000000000002E-2</c:v>
                </c:pt>
                <c:pt idx="159">
                  <c:v>3.1699999999999999E-2</c:v>
                </c:pt>
                <c:pt idx="160">
                  <c:v>3.1699999999999999E-2</c:v>
                </c:pt>
                <c:pt idx="161">
                  <c:v>3.1699999999999999E-2</c:v>
                </c:pt>
                <c:pt idx="162">
                  <c:v>3.1699999999999999E-2</c:v>
                </c:pt>
                <c:pt idx="163">
                  <c:v>3.1699999999999999E-2</c:v>
                </c:pt>
                <c:pt idx="164">
                  <c:v>3.1800000000000002E-2</c:v>
                </c:pt>
                <c:pt idx="165">
                  <c:v>3.1899999999999998E-2</c:v>
                </c:pt>
                <c:pt idx="166">
                  <c:v>3.1800000000000002E-2</c:v>
                </c:pt>
                <c:pt idx="167">
                  <c:v>3.1699999999999999E-2</c:v>
                </c:pt>
                <c:pt idx="168">
                  <c:v>3.1600000000000003E-2</c:v>
                </c:pt>
                <c:pt idx="169">
                  <c:v>3.1600000000000003E-2</c:v>
                </c:pt>
                <c:pt idx="170">
                  <c:v>3.1600000000000003E-2</c:v>
                </c:pt>
                <c:pt idx="171">
                  <c:v>3.1699999999999999E-2</c:v>
                </c:pt>
                <c:pt idx="172">
                  <c:v>3.1699999999999999E-2</c:v>
                </c:pt>
                <c:pt idx="173">
                  <c:v>3.1699999999999999E-2</c:v>
                </c:pt>
                <c:pt idx="174">
                  <c:v>3.1699999999999999E-2</c:v>
                </c:pt>
                <c:pt idx="175">
                  <c:v>3.1699999999999999E-2</c:v>
                </c:pt>
                <c:pt idx="176">
                  <c:v>3.1699999999999999E-2</c:v>
                </c:pt>
                <c:pt idx="177">
                  <c:v>3.1699999999999999E-2</c:v>
                </c:pt>
                <c:pt idx="178">
                  <c:v>3.1699999999999999E-2</c:v>
                </c:pt>
                <c:pt idx="179">
                  <c:v>3.1699999999999999E-2</c:v>
                </c:pt>
                <c:pt idx="180">
                  <c:v>3.1699999999999999E-2</c:v>
                </c:pt>
                <c:pt idx="181">
                  <c:v>3.1699999999999999E-2</c:v>
                </c:pt>
                <c:pt idx="182">
                  <c:v>3.1699999999999999E-2</c:v>
                </c:pt>
                <c:pt idx="183">
                  <c:v>3.1699999999999999E-2</c:v>
                </c:pt>
                <c:pt idx="184">
                  <c:v>3.1800000000000002E-2</c:v>
                </c:pt>
                <c:pt idx="185">
                  <c:v>3.1800000000000002E-2</c:v>
                </c:pt>
                <c:pt idx="186">
                  <c:v>3.1699999999999999E-2</c:v>
                </c:pt>
                <c:pt idx="187">
                  <c:v>3.1699999999999999E-2</c:v>
                </c:pt>
                <c:pt idx="188">
                  <c:v>3.1699999999999999E-2</c:v>
                </c:pt>
                <c:pt idx="189">
                  <c:v>3.1699999999999999E-2</c:v>
                </c:pt>
                <c:pt idx="190">
                  <c:v>3.1699999999999999E-2</c:v>
                </c:pt>
                <c:pt idx="191">
                  <c:v>3.1699999999999999E-2</c:v>
                </c:pt>
                <c:pt idx="192">
                  <c:v>3.1699999999999999E-2</c:v>
                </c:pt>
                <c:pt idx="193">
                  <c:v>3.1699999999999999E-2</c:v>
                </c:pt>
                <c:pt idx="194">
                  <c:v>3.1699999999999999E-2</c:v>
                </c:pt>
                <c:pt idx="195">
                  <c:v>3.1699999999999999E-2</c:v>
                </c:pt>
                <c:pt idx="196">
                  <c:v>3.1699999999999999E-2</c:v>
                </c:pt>
                <c:pt idx="197">
                  <c:v>3.1600000000000003E-2</c:v>
                </c:pt>
                <c:pt idx="198">
                  <c:v>3.1600000000000003E-2</c:v>
                </c:pt>
                <c:pt idx="199">
                  <c:v>3.1600000000000003E-2</c:v>
                </c:pt>
                <c:pt idx="200">
                  <c:v>3.1600000000000003E-2</c:v>
                </c:pt>
                <c:pt idx="201">
                  <c:v>3.15E-2</c:v>
                </c:pt>
                <c:pt idx="202">
                  <c:v>3.1600000000000003E-2</c:v>
                </c:pt>
                <c:pt idx="203">
                  <c:v>3.1600000000000003E-2</c:v>
                </c:pt>
                <c:pt idx="204">
                  <c:v>3.1600000000000003E-2</c:v>
                </c:pt>
                <c:pt idx="205">
                  <c:v>3.15E-2</c:v>
                </c:pt>
                <c:pt idx="206">
                  <c:v>3.1399999999999997E-2</c:v>
                </c:pt>
                <c:pt idx="207">
                  <c:v>3.1300000000000001E-2</c:v>
                </c:pt>
                <c:pt idx="208">
                  <c:v>3.1300000000000001E-2</c:v>
                </c:pt>
                <c:pt idx="209">
                  <c:v>3.1300000000000001E-2</c:v>
                </c:pt>
                <c:pt idx="210">
                  <c:v>3.1199999999999999E-2</c:v>
                </c:pt>
                <c:pt idx="211">
                  <c:v>3.1199999999999999E-2</c:v>
                </c:pt>
                <c:pt idx="212">
                  <c:v>3.1199999999999999E-2</c:v>
                </c:pt>
                <c:pt idx="213">
                  <c:v>3.1099999999999999E-2</c:v>
                </c:pt>
                <c:pt idx="214">
                  <c:v>3.1E-2</c:v>
                </c:pt>
                <c:pt idx="215">
                  <c:v>3.1E-2</c:v>
                </c:pt>
                <c:pt idx="216">
                  <c:v>3.1E-2</c:v>
                </c:pt>
                <c:pt idx="217">
                  <c:v>3.1E-2</c:v>
                </c:pt>
                <c:pt idx="218">
                  <c:v>3.1E-2</c:v>
                </c:pt>
                <c:pt idx="219">
                  <c:v>3.1E-2</c:v>
                </c:pt>
                <c:pt idx="220">
                  <c:v>3.1099999999999999E-2</c:v>
                </c:pt>
                <c:pt idx="221">
                  <c:v>3.1199999999999999E-2</c:v>
                </c:pt>
                <c:pt idx="222">
                  <c:v>3.1199999999999999E-2</c:v>
                </c:pt>
                <c:pt idx="223">
                  <c:v>3.1199999999999999E-2</c:v>
                </c:pt>
                <c:pt idx="224">
                  <c:v>3.1199999999999999E-2</c:v>
                </c:pt>
                <c:pt idx="225">
                  <c:v>3.1199999999999999E-2</c:v>
                </c:pt>
                <c:pt idx="226">
                  <c:v>3.1199999999999999E-2</c:v>
                </c:pt>
                <c:pt idx="227">
                  <c:v>3.1199999999999999E-2</c:v>
                </c:pt>
                <c:pt idx="228">
                  <c:v>3.1199999999999999E-2</c:v>
                </c:pt>
                <c:pt idx="229">
                  <c:v>3.1300000000000001E-2</c:v>
                </c:pt>
                <c:pt idx="230">
                  <c:v>3.1300000000000001E-2</c:v>
                </c:pt>
                <c:pt idx="231">
                  <c:v>3.1399999999999997E-2</c:v>
                </c:pt>
                <c:pt idx="232">
                  <c:v>3.1399999999999997E-2</c:v>
                </c:pt>
                <c:pt idx="233">
                  <c:v>3.1399999999999997E-2</c:v>
                </c:pt>
                <c:pt idx="234">
                  <c:v>3.15E-2</c:v>
                </c:pt>
                <c:pt idx="235">
                  <c:v>3.1600000000000003E-2</c:v>
                </c:pt>
                <c:pt idx="236">
                  <c:v>3.1600000000000003E-2</c:v>
                </c:pt>
                <c:pt idx="237">
                  <c:v>3.1699999999999999E-2</c:v>
                </c:pt>
                <c:pt idx="238">
                  <c:v>3.1699999999999999E-2</c:v>
                </c:pt>
                <c:pt idx="239">
                  <c:v>3.1699999999999999E-2</c:v>
                </c:pt>
                <c:pt idx="240">
                  <c:v>3.1699999999999999E-2</c:v>
                </c:pt>
                <c:pt idx="241">
                  <c:v>3.1699999999999999E-2</c:v>
                </c:pt>
                <c:pt idx="242">
                  <c:v>3.1699999999999999E-2</c:v>
                </c:pt>
                <c:pt idx="243">
                  <c:v>3.1600000000000003E-2</c:v>
                </c:pt>
                <c:pt idx="244">
                  <c:v>3.1600000000000003E-2</c:v>
                </c:pt>
                <c:pt idx="245">
                  <c:v>3.1699999999999999E-2</c:v>
                </c:pt>
                <c:pt idx="246">
                  <c:v>3.1699999999999999E-2</c:v>
                </c:pt>
                <c:pt idx="247">
                  <c:v>3.1699999999999999E-2</c:v>
                </c:pt>
                <c:pt idx="248">
                  <c:v>3.1699999999999999E-2</c:v>
                </c:pt>
                <c:pt idx="249">
                  <c:v>3.1699999999999999E-2</c:v>
                </c:pt>
                <c:pt idx="250">
                  <c:v>3.1699999999999999E-2</c:v>
                </c:pt>
                <c:pt idx="251">
                  <c:v>3.1699999999999999E-2</c:v>
                </c:pt>
                <c:pt idx="252">
                  <c:v>3.1600000000000003E-2</c:v>
                </c:pt>
                <c:pt idx="253">
                  <c:v>3.1600000000000003E-2</c:v>
                </c:pt>
                <c:pt idx="254">
                  <c:v>3.1600000000000003E-2</c:v>
                </c:pt>
                <c:pt idx="255">
                  <c:v>3.1600000000000003E-2</c:v>
                </c:pt>
                <c:pt idx="256">
                  <c:v>3.15E-2</c:v>
                </c:pt>
                <c:pt idx="257">
                  <c:v>3.15E-2</c:v>
                </c:pt>
                <c:pt idx="258">
                  <c:v>3.1399999999999997E-2</c:v>
                </c:pt>
                <c:pt idx="259">
                  <c:v>3.1399999999999997E-2</c:v>
                </c:pt>
                <c:pt idx="260">
                  <c:v>3.1399999999999997E-2</c:v>
                </c:pt>
                <c:pt idx="261">
                  <c:v>3.1399999999999997E-2</c:v>
                </c:pt>
                <c:pt idx="262">
                  <c:v>3.1399999999999997E-2</c:v>
                </c:pt>
                <c:pt idx="263">
                  <c:v>3.1300000000000001E-2</c:v>
                </c:pt>
                <c:pt idx="264">
                  <c:v>3.1300000000000001E-2</c:v>
                </c:pt>
                <c:pt idx="265">
                  <c:v>3.1300000000000001E-2</c:v>
                </c:pt>
                <c:pt idx="266">
                  <c:v>3.1199999999999999E-2</c:v>
                </c:pt>
                <c:pt idx="267">
                  <c:v>3.1199999999999999E-2</c:v>
                </c:pt>
                <c:pt idx="268">
                  <c:v>3.1199999999999999E-2</c:v>
                </c:pt>
                <c:pt idx="269">
                  <c:v>3.1099999999999999E-2</c:v>
                </c:pt>
                <c:pt idx="270">
                  <c:v>3.1099999999999999E-2</c:v>
                </c:pt>
                <c:pt idx="271">
                  <c:v>3.1099999999999999E-2</c:v>
                </c:pt>
                <c:pt idx="272">
                  <c:v>3.1E-2</c:v>
                </c:pt>
                <c:pt idx="273">
                  <c:v>3.1E-2</c:v>
                </c:pt>
                <c:pt idx="274">
                  <c:v>3.09E-2</c:v>
                </c:pt>
                <c:pt idx="275">
                  <c:v>3.09E-2</c:v>
                </c:pt>
                <c:pt idx="276">
                  <c:v>3.0800000000000001E-2</c:v>
                </c:pt>
                <c:pt idx="277">
                  <c:v>3.0700000000000002E-2</c:v>
                </c:pt>
                <c:pt idx="278">
                  <c:v>3.0800000000000001E-2</c:v>
                </c:pt>
                <c:pt idx="279">
                  <c:v>3.0700000000000002E-2</c:v>
                </c:pt>
                <c:pt idx="280">
                  <c:v>3.0700000000000002E-2</c:v>
                </c:pt>
                <c:pt idx="281">
                  <c:v>3.0700000000000002E-2</c:v>
                </c:pt>
                <c:pt idx="282">
                  <c:v>3.0700000000000002E-2</c:v>
                </c:pt>
                <c:pt idx="283">
                  <c:v>3.0599999999999999E-2</c:v>
                </c:pt>
                <c:pt idx="284">
                  <c:v>3.0599999999999999E-2</c:v>
                </c:pt>
                <c:pt idx="285">
                  <c:v>3.0499999999999999E-2</c:v>
                </c:pt>
                <c:pt idx="286">
                  <c:v>3.04E-2</c:v>
                </c:pt>
                <c:pt idx="287">
                  <c:v>3.04E-2</c:v>
                </c:pt>
                <c:pt idx="288">
                  <c:v>3.04E-2</c:v>
                </c:pt>
                <c:pt idx="289">
                  <c:v>3.04E-2</c:v>
                </c:pt>
                <c:pt idx="290">
                  <c:v>3.0300000000000001E-2</c:v>
                </c:pt>
                <c:pt idx="291">
                  <c:v>3.0200000000000001E-2</c:v>
                </c:pt>
                <c:pt idx="292">
                  <c:v>3.0200000000000001E-2</c:v>
                </c:pt>
                <c:pt idx="293">
                  <c:v>3.0200000000000001E-2</c:v>
                </c:pt>
                <c:pt idx="294">
                  <c:v>3.0200000000000001E-2</c:v>
                </c:pt>
                <c:pt idx="295">
                  <c:v>3.0099999999999998E-2</c:v>
                </c:pt>
                <c:pt idx="296">
                  <c:v>3.0200000000000001E-2</c:v>
                </c:pt>
                <c:pt idx="297">
                  <c:v>3.0200000000000001E-2</c:v>
                </c:pt>
                <c:pt idx="298">
                  <c:v>3.0200000000000001E-2</c:v>
                </c:pt>
                <c:pt idx="299">
                  <c:v>3.0099999999999998E-2</c:v>
                </c:pt>
                <c:pt idx="300">
                  <c:v>3.0099999999999998E-2</c:v>
                </c:pt>
                <c:pt idx="301">
                  <c:v>3.0200000000000001E-2</c:v>
                </c:pt>
                <c:pt idx="302">
                  <c:v>3.04E-2</c:v>
                </c:pt>
                <c:pt idx="303">
                  <c:v>3.04E-2</c:v>
                </c:pt>
                <c:pt idx="304">
                  <c:v>3.0499999999999999E-2</c:v>
                </c:pt>
                <c:pt idx="305">
                  <c:v>3.0499999999999999E-2</c:v>
                </c:pt>
                <c:pt idx="306">
                  <c:v>3.0599999999999999E-2</c:v>
                </c:pt>
                <c:pt idx="307">
                  <c:v>3.0599999999999999E-2</c:v>
                </c:pt>
                <c:pt idx="308">
                  <c:v>3.0700000000000002E-2</c:v>
                </c:pt>
                <c:pt idx="309">
                  <c:v>3.0599999999999999E-2</c:v>
                </c:pt>
                <c:pt idx="310">
                  <c:v>3.0599999999999999E-2</c:v>
                </c:pt>
                <c:pt idx="311">
                  <c:v>3.0700000000000002E-2</c:v>
                </c:pt>
                <c:pt idx="312">
                  <c:v>3.0800000000000001E-2</c:v>
                </c:pt>
                <c:pt idx="313">
                  <c:v>3.0800000000000001E-2</c:v>
                </c:pt>
                <c:pt idx="314">
                  <c:v>3.09E-2</c:v>
                </c:pt>
                <c:pt idx="315">
                  <c:v>3.09E-2</c:v>
                </c:pt>
                <c:pt idx="316">
                  <c:v>3.1E-2</c:v>
                </c:pt>
                <c:pt idx="317">
                  <c:v>3.1099999999999999E-2</c:v>
                </c:pt>
                <c:pt idx="318">
                  <c:v>3.1199999999999999E-2</c:v>
                </c:pt>
                <c:pt idx="319">
                  <c:v>3.1199999999999999E-2</c:v>
                </c:pt>
                <c:pt idx="320">
                  <c:v>3.1199999999999999E-2</c:v>
                </c:pt>
                <c:pt idx="321">
                  <c:v>3.1300000000000001E-2</c:v>
                </c:pt>
                <c:pt idx="322">
                  <c:v>3.1199999999999999E-2</c:v>
                </c:pt>
                <c:pt idx="323">
                  <c:v>3.1099999999999999E-2</c:v>
                </c:pt>
                <c:pt idx="324">
                  <c:v>3.1099999999999999E-2</c:v>
                </c:pt>
                <c:pt idx="325">
                  <c:v>3.1E-2</c:v>
                </c:pt>
                <c:pt idx="326">
                  <c:v>3.1E-2</c:v>
                </c:pt>
                <c:pt idx="327">
                  <c:v>3.1E-2</c:v>
                </c:pt>
                <c:pt idx="328">
                  <c:v>3.1E-2</c:v>
                </c:pt>
                <c:pt idx="329">
                  <c:v>3.1E-2</c:v>
                </c:pt>
                <c:pt idx="330">
                  <c:v>3.1099999999999999E-2</c:v>
                </c:pt>
                <c:pt idx="331">
                  <c:v>3.1E-2</c:v>
                </c:pt>
                <c:pt idx="332">
                  <c:v>3.1E-2</c:v>
                </c:pt>
                <c:pt idx="333">
                  <c:v>3.1E-2</c:v>
                </c:pt>
                <c:pt idx="334">
                  <c:v>3.1E-2</c:v>
                </c:pt>
                <c:pt idx="335">
                  <c:v>3.1E-2</c:v>
                </c:pt>
                <c:pt idx="336">
                  <c:v>3.1E-2</c:v>
                </c:pt>
                <c:pt idx="337">
                  <c:v>3.09E-2</c:v>
                </c:pt>
                <c:pt idx="338">
                  <c:v>3.0700000000000002E-2</c:v>
                </c:pt>
                <c:pt idx="339">
                  <c:v>3.0599999999999999E-2</c:v>
                </c:pt>
                <c:pt idx="340">
                  <c:v>3.0499999999999999E-2</c:v>
                </c:pt>
                <c:pt idx="341">
                  <c:v>3.04E-2</c:v>
                </c:pt>
                <c:pt idx="342">
                  <c:v>3.0300000000000001E-2</c:v>
                </c:pt>
                <c:pt idx="343">
                  <c:v>3.0200000000000001E-2</c:v>
                </c:pt>
                <c:pt idx="344">
                  <c:v>3.0099999999999998E-2</c:v>
                </c:pt>
                <c:pt idx="345">
                  <c:v>0.03</c:v>
                </c:pt>
                <c:pt idx="346">
                  <c:v>2.9899999999999999E-2</c:v>
                </c:pt>
                <c:pt idx="347">
                  <c:v>2.9899999999999999E-2</c:v>
                </c:pt>
                <c:pt idx="348">
                  <c:v>2.98E-2</c:v>
                </c:pt>
                <c:pt idx="349">
                  <c:v>2.9700000000000001E-2</c:v>
                </c:pt>
                <c:pt idx="350">
                  <c:v>2.9600000000000001E-2</c:v>
                </c:pt>
                <c:pt idx="351">
                  <c:v>2.9499999999999998E-2</c:v>
                </c:pt>
                <c:pt idx="352">
                  <c:v>2.9499999999999998E-2</c:v>
                </c:pt>
                <c:pt idx="353">
                  <c:v>2.93E-2</c:v>
                </c:pt>
                <c:pt idx="354">
                  <c:v>2.92E-2</c:v>
                </c:pt>
                <c:pt idx="355">
                  <c:v>2.9100000000000001E-2</c:v>
                </c:pt>
                <c:pt idx="356">
                  <c:v>2.8899999999999999E-2</c:v>
                </c:pt>
                <c:pt idx="357">
                  <c:v>2.8799999999999999E-2</c:v>
                </c:pt>
                <c:pt idx="358">
                  <c:v>2.87E-2</c:v>
                </c:pt>
                <c:pt idx="359">
                  <c:v>2.87E-2</c:v>
                </c:pt>
                <c:pt idx="360">
                  <c:v>2.86E-2</c:v>
                </c:pt>
                <c:pt idx="361">
                  <c:v>2.86E-2</c:v>
                </c:pt>
                <c:pt idx="362">
                  <c:v>2.8500000000000001E-2</c:v>
                </c:pt>
                <c:pt idx="363">
                  <c:v>2.8400000000000002E-2</c:v>
                </c:pt>
                <c:pt idx="364">
                  <c:v>2.8400000000000002E-2</c:v>
                </c:pt>
                <c:pt idx="365">
                  <c:v>2.8299999999999999E-2</c:v>
                </c:pt>
                <c:pt idx="366">
                  <c:v>2.8199999999999999E-2</c:v>
                </c:pt>
                <c:pt idx="367">
                  <c:v>2.81E-2</c:v>
                </c:pt>
                <c:pt idx="368">
                  <c:v>2.8000000000000001E-2</c:v>
                </c:pt>
                <c:pt idx="369">
                  <c:v>2.7900000000000001E-2</c:v>
                </c:pt>
                <c:pt idx="370">
                  <c:v>2.7900000000000001E-2</c:v>
                </c:pt>
                <c:pt idx="371">
                  <c:v>2.7799999999999998E-2</c:v>
                </c:pt>
                <c:pt idx="372">
                  <c:v>2.7699999999999999E-2</c:v>
                </c:pt>
                <c:pt idx="373">
                  <c:v>2.7699999999999999E-2</c:v>
                </c:pt>
                <c:pt idx="374">
                  <c:v>2.76E-2</c:v>
                </c:pt>
                <c:pt idx="375">
                  <c:v>2.76E-2</c:v>
                </c:pt>
                <c:pt idx="376">
                  <c:v>2.75E-2</c:v>
                </c:pt>
                <c:pt idx="377">
                  <c:v>2.75E-2</c:v>
                </c:pt>
                <c:pt idx="378">
                  <c:v>2.75E-2</c:v>
                </c:pt>
                <c:pt idx="379">
                  <c:v>2.75E-2</c:v>
                </c:pt>
                <c:pt idx="380">
                  <c:v>2.75E-2</c:v>
                </c:pt>
                <c:pt idx="381">
                  <c:v>2.75E-2</c:v>
                </c:pt>
                <c:pt idx="382">
                  <c:v>2.75E-2</c:v>
                </c:pt>
                <c:pt idx="383">
                  <c:v>2.75E-2</c:v>
                </c:pt>
                <c:pt idx="384">
                  <c:v>2.75E-2</c:v>
                </c:pt>
                <c:pt idx="385">
                  <c:v>2.75E-2</c:v>
                </c:pt>
                <c:pt idx="386">
                  <c:v>2.75E-2</c:v>
                </c:pt>
                <c:pt idx="387">
                  <c:v>2.75E-2</c:v>
                </c:pt>
                <c:pt idx="388">
                  <c:v>2.75E-2</c:v>
                </c:pt>
                <c:pt idx="389">
                  <c:v>2.76E-2</c:v>
                </c:pt>
                <c:pt idx="390">
                  <c:v>2.76E-2</c:v>
                </c:pt>
                <c:pt idx="391">
                  <c:v>2.76E-2</c:v>
                </c:pt>
                <c:pt idx="392">
                  <c:v>2.76E-2</c:v>
                </c:pt>
                <c:pt idx="393">
                  <c:v>2.76E-2</c:v>
                </c:pt>
                <c:pt idx="394">
                  <c:v>2.76E-2</c:v>
                </c:pt>
                <c:pt idx="395">
                  <c:v>2.76E-2</c:v>
                </c:pt>
                <c:pt idx="396">
                  <c:v>2.76E-2</c:v>
                </c:pt>
                <c:pt idx="397">
                  <c:v>2.76E-2</c:v>
                </c:pt>
                <c:pt idx="398">
                  <c:v>2.76E-2</c:v>
                </c:pt>
                <c:pt idx="399">
                  <c:v>2.76E-2</c:v>
                </c:pt>
                <c:pt idx="400">
                  <c:v>2.76E-2</c:v>
                </c:pt>
                <c:pt idx="401">
                  <c:v>2.75E-2</c:v>
                </c:pt>
                <c:pt idx="402">
                  <c:v>2.76E-2</c:v>
                </c:pt>
                <c:pt idx="403">
                  <c:v>2.75E-2</c:v>
                </c:pt>
                <c:pt idx="404">
                  <c:v>2.75E-2</c:v>
                </c:pt>
                <c:pt idx="405">
                  <c:v>2.75E-2</c:v>
                </c:pt>
                <c:pt idx="406">
                  <c:v>2.75E-2</c:v>
                </c:pt>
                <c:pt idx="407">
                  <c:v>2.75E-2</c:v>
                </c:pt>
                <c:pt idx="408">
                  <c:v>2.75E-2</c:v>
                </c:pt>
                <c:pt idx="409">
                  <c:v>2.75E-2</c:v>
                </c:pt>
                <c:pt idx="410">
                  <c:v>2.75E-2</c:v>
                </c:pt>
                <c:pt idx="411">
                  <c:v>2.75E-2</c:v>
                </c:pt>
                <c:pt idx="412">
                  <c:v>2.75E-2</c:v>
                </c:pt>
                <c:pt idx="413">
                  <c:v>2.76E-2</c:v>
                </c:pt>
                <c:pt idx="414">
                  <c:v>2.76E-2</c:v>
                </c:pt>
                <c:pt idx="415">
                  <c:v>2.7699999999999999E-2</c:v>
                </c:pt>
                <c:pt idx="416">
                  <c:v>2.7699999999999999E-2</c:v>
                </c:pt>
                <c:pt idx="417">
                  <c:v>2.7699999999999999E-2</c:v>
                </c:pt>
                <c:pt idx="418">
                  <c:v>2.7799999999999998E-2</c:v>
                </c:pt>
                <c:pt idx="419">
                  <c:v>2.7900000000000001E-2</c:v>
                </c:pt>
                <c:pt idx="420">
                  <c:v>2.7900000000000001E-2</c:v>
                </c:pt>
                <c:pt idx="421">
                  <c:v>2.8000000000000001E-2</c:v>
                </c:pt>
                <c:pt idx="422">
                  <c:v>2.8000000000000001E-2</c:v>
                </c:pt>
                <c:pt idx="423">
                  <c:v>2.8000000000000001E-2</c:v>
                </c:pt>
                <c:pt idx="424">
                  <c:v>2.81E-2</c:v>
                </c:pt>
                <c:pt idx="425">
                  <c:v>2.8199999999999999E-2</c:v>
                </c:pt>
                <c:pt idx="426">
                  <c:v>2.8199999999999999E-2</c:v>
                </c:pt>
                <c:pt idx="427">
                  <c:v>2.8199999999999999E-2</c:v>
                </c:pt>
                <c:pt idx="428">
                  <c:v>2.8299999999999999E-2</c:v>
                </c:pt>
                <c:pt idx="429">
                  <c:v>2.8299999999999999E-2</c:v>
                </c:pt>
                <c:pt idx="430">
                  <c:v>2.8400000000000002E-2</c:v>
                </c:pt>
                <c:pt idx="431">
                  <c:v>2.8500000000000001E-2</c:v>
                </c:pt>
                <c:pt idx="432">
                  <c:v>2.8500000000000001E-2</c:v>
                </c:pt>
                <c:pt idx="433">
                  <c:v>2.86E-2</c:v>
                </c:pt>
                <c:pt idx="434">
                  <c:v>2.86E-2</c:v>
                </c:pt>
                <c:pt idx="435">
                  <c:v>2.87E-2</c:v>
                </c:pt>
                <c:pt idx="436">
                  <c:v>2.87E-2</c:v>
                </c:pt>
                <c:pt idx="437">
                  <c:v>2.87E-2</c:v>
                </c:pt>
                <c:pt idx="438">
                  <c:v>2.8799999999999999E-2</c:v>
                </c:pt>
                <c:pt idx="439">
                  <c:v>2.8799999999999999E-2</c:v>
                </c:pt>
                <c:pt idx="440">
                  <c:v>2.8799999999999999E-2</c:v>
                </c:pt>
                <c:pt idx="441">
                  <c:v>2.8799999999999999E-2</c:v>
                </c:pt>
                <c:pt idx="442">
                  <c:v>2.8899999999999999E-2</c:v>
                </c:pt>
                <c:pt idx="443">
                  <c:v>2.8899999999999999E-2</c:v>
                </c:pt>
                <c:pt idx="444">
                  <c:v>2.9000000000000001E-2</c:v>
                </c:pt>
                <c:pt idx="445">
                  <c:v>2.9000000000000001E-2</c:v>
                </c:pt>
                <c:pt idx="446">
                  <c:v>2.9000000000000001E-2</c:v>
                </c:pt>
                <c:pt idx="447">
                  <c:v>2.9100000000000001E-2</c:v>
                </c:pt>
                <c:pt idx="448">
                  <c:v>2.9100000000000001E-2</c:v>
                </c:pt>
                <c:pt idx="449">
                  <c:v>2.92E-2</c:v>
                </c:pt>
                <c:pt idx="450">
                  <c:v>2.93E-2</c:v>
                </c:pt>
                <c:pt idx="451">
                  <c:v>2.93E-2</c:v>
                </c:pt>
                <c:pt idx="452">
                  <c:v>2.9399999999999999E-2</c:v>
                </c:pt>
                <c:pt idx="453">
                  <c:v>2.9499999999999998E-2</c:v>
                </c:pt>
                <c:pt idx="454">
                  <c:v>2.9499999999999998E-2</c:v>
                </c:pt>
                <c:pt idx="455">
                  <c:v>2.9600000000000001E-2</c:v>
                </c:pt>
                <c:pt idx="456">
                  <c:v>2.9700000000000001E-2</c:v>
                </c:pt>
                <c:pt idx="457">
                  <c:v>2.98E-2</c:v>
                </c:pt>
                <c:pt idx="458">
                  <c:v>2.98E-2</c:v>
                </c:pt>
                <c:pt idx="459">
                  <c:v>2.9899999999999999E-2</c:v>
                </c:pt>
                <c:pt idx="460">
                  <c:v>2.9899999999999999E-2</c:v>
                </c:pt>
                <c:pt idx="461">
                  <c:v>3.0099999999999998E-2</c:v>
                </c:pt>
                <c:pt idx="462">
                  <c:v>3.0099999999999998E-2</c:v>
                </c:pt>
                <c:pt idx="463">
                  <c:v>3.0099999999999998E-2</c:v>
                </c:pt>
                <c:pt idx="464">
                  <c:v>3.0200000000000001E-2</c:v>
                </c:pt>
                <c:pt idx="465">
                  <c:v>3.0200000000000001E-2</c:v>
                </c:pt>
                <c:pt idx="466">
                  <c:v>3.0300000000000001E-2</c:v>
                </c:pt>
                <c:pt idx="467">
                  <c:v>3.0300000000000001E-2</c:v>
                </c:pt>
                <c:pt idx="468">
                  <c:v>3.04E-2</c:v>
                </c:pt>
                <c:pt idx="469">
                  <c:v>3.04E-2</c:v>
                </c:pt>
                <c:pt idx="470">
                  <c:v>3.04E-2</c:v>
                </c:pt>
                <c:pt idx="471">
                  <c:v>3.04E-2</c:v>
                </c:pt>
                <c:pt idx="472">
                  <c:v>3.04E-2</c:v>
                </c:pt>
                <c:pt idx="473">
                  <c:v>3.04E-2</c:v>
                </c:pt>
                <c:pt idx="474">
                  <c:v>3.0300000000000001E-2</c:v>
                </c:pt>
                <c:pt idx="475">
                  <c:v>3.0300000000000001E-2</c:v>
                </c:pt>
                <c:pt idx="476">
                  <c:v>3.0300000000000001E-2</c:v>
                </c:pt>
                <c:pt idx="477">
                  <c:v>3.0200000000000001E-2</c:v>
                </c:pt>
                <c:pt idx="478">
                  <c:v>3.0099999999999998E-2</c:v>
                </c:pt>
                <c:pt idx="479">
                  <c:v>3.0099999999999998E-2</c:v>
                </c:pt>
                <c:pt idx="480">
                  <c:v>3.0099999999999998E-2</c:v>
                </c:pt>
                <c:pt idx="481">
                  <c:v>3.0200000000000001E-2</c:v>
                </c:pt>
                <c:pt idx="482">
                  <c:v>3.0099999999999998E-2</c:v>
                </c:pt>
                <c:pt idx="483">
                  <c:v>3.0200000000000001E-2</c:v>
                </c:pt>
                <c:pt idx="484">
                  <c:v>3.0200000000000001E-2</c:v>
                </c:pt>
                <c:pt idx="485">
                  <c:v>3.0200000000000001E-2</c:v>
                </c:pt>
                <c:pt idx="486">
                  <c:v>3.0300000000000001E-2</c:v>
                </c:pt>
                <c:pt idx="487">
                  <c:v>3.0300000000000001E-2</c:v>
                </c:pt>
                <c:pt idx="488">
                  <c:v>3.04E-2</c:v>
                </c:pt>
                <c:pt idx="489">
                  <c:v>3.0499999999999999E-2</c:v>
                </c:pt>
                <c:pt idx="490">
                  <c:v>3.0499999999999999E-2</c:v>
                </c:pt>
                <c:pt idx="491">
                  <c:v>3.0499999999999999E-2</c:v>
                </c:pt>
                <c:pt idx="492">
                  <c:v>3.0599999999999999E-2</c:v>
                </c:pt>
                <c:pt idx="493">
                  <c:v>3.0599999999999999E-2</c:v>
                </c:pt>
                <c:pt idx="494">
                  <c:v>3.0599999999999999E-2</c:v>
                </c:pt>
                <c:pt idx="495">
                  <c:v>3.0700000000000002E-2</c:v>
                </c:pt>
                <c:pt idx="496">
                  <c:v>3.0700000000000002E-2</c:v>
                </c:pt>
                <c:pt idx="497">
                  <c:v>3.0800000000000001E-2</c:v>
                </c:pt>
              </c:numCache>
            </c:numRef>
          </c:val>
          <c:smooth val="0"/>
          <c:extLst>
            <c:ext xmlns:c16="http://schemas.microsoft.com/office/drawing/2014/chart" uri="{C3380CC4-5D6E-409C-BE32-E72D297353CC}">
              <c16:uniqueId val="{00000003-64B2-408F-9557-0A1A726C08B9}"/>
            </c:ext>
          </c:extLst>
        </c:ser>
        <c:ser>
          <c:idx val="2"/>
          <c:order val="2"/>
          <c:tx>
            <c:strRef>
              <c:f>'37'!$K$8</c:f>
              <c:strCache>
                <c:ptCount val="1"/>
                <c:pt idx="0">
                  <c:v>9 місяців</c:v>
                </c:pt>
              </c:strCache>
            </c:strRef>
          </c:tx>
          <c:spPr>
            <a:ln w="25400" cmpd="sng">
              <a:solidFill>
                <a:srgbClr val="005591"/>
              </a:solidFill>
              <a:prstDash val="solid"/>
            </a:ln>
          </c:spPr>
          <c:marker>
            <c:symbol val="none"/>
          </c:marker>
          <c:dLbls>
            <c:dLbl>
              <c:idx val="497"/>
              <c:layout>
                <c:manualLayout>
                  <c:x val="-3.3333333333333333E-2"/>
                  <c:y val="-1.5075376884422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4B2-408F-9557-0A1A726C08B9}"/>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7'!$K$10:$K$507</c:f>
              <c:numCache>
                <c:formatCode>0.0%</c:formatCode>
                <c:ptCount val="498"/>
                <c:pt idx="0">
                  <c:v>4.48E-2</c:v>
                </c:pt>
                <c:pt idx="1">
                  <c:v>4.4699999999999997E-2</c:v>
                </c:pt>
                <c:pt idx="2">
                  <c:v>4.4699999999999997E-2</c:v>
                </c:pt>
                <c:pt idx="3">
                  <c:v>4.48E-2</c:v>
                </c:pt>
                <c:pt idx="4">
                  <c:v>4.4600000000000001E-2</c:v>
                </c:pt>
                <c:pt idx="5">
                  <c:v>4.4299999999999999E-2</c:v>
                </c:pt>
                <c:pt idx="6">
                  <c:v>4.4200000000000003E-2</c:v>
                </c:pt>
                <c:pt idx="7">
                  <c:v>4.3999999999999997E-2</c:v>
                </c:pt>
                <c:pt idx="8">
                  <c:v>4.3900000000000002E-2</c:v>
                </c:pt>
                <c:pt idx="9">
                  <c:v>4.3900000000000002E-2</c:v>
                </c:pt>
                <c:pt idx="10">
                  <c:v>4.3700000000000003E-2</c:v>
                </c:pt>
                <c:pt idx="11">
                  <c:v>4.3499999999999997E-2</c:v>
                </c:pt>
                <c:pt idx="12">
                  <c:v>4.3400000000000001E-2</c:v>
                </c:pt>
                <c:pt idx="13">
                  <c:v>4.3400000000000001E-2</c:v>
                </c:pt>
                <c:pt idx="14">
                  <c:v>4.3299999999999998E-2</c:v>
                </c:pt>
                <c:pt idx="15">
                  <c:v>4.3099999999999999E-2</c:v>
                </c:pt>
                <c:pt idx="16">
                  <c:v>4.2799999999999998E-2</c:v>
                </c:pt>
                <c:pt idx="17">
                  <c:v>4.24E-2</c:v>
                </c:pt>
                <c:pt idx="18">
                  <c:v>4.2299999999999997E-2</c:v>
                </c:pt>
                <c:pt idx="19">
                  <c:v>4.2200000000000001E-2</c:v>
                </c:pt>
                <c:pt idx="20">
                  <c:v>4.2099999999999999E-2</c:v>
                </c:pt>
                <c:pt idx="21">
                  <c:v>4.2200000000000001E-2</c:v>
                </c:pt>
                <c:pt idx="22">
                  <c:v>4.2200000000000001E-2</c:v>
                </c:pt>
                <c:pt idx="23">
                  <c:v>4.2099999999999999E-2</c:v>
                </c:pt>
                <c:pt idx="24">
                  <c:v>4.2000000000000003E-2</c:v>
                </c:pt>
                <c:pt idx="25">
                  <c:v>4.19E-2</c:v>
                </c:pt>
                <c:pt idx="26">
                  <c:v>4.2000000000000003E-2</c:v>
                </c:pt>
                <c:pt idx="27">
                  <c:v>4.19E-2</c:v>
                </c:pt>
                <c:pt idx="28">
                  <c:v>4.2000000000000003E-2</c:v>
                </c:pt>
                <c:pt idx="29">
                  <c:v>4.2000000000000003E-2</c:v>
                </c:pt>
                <c:pt idx="30">
                  <c:v>4.19E-2</c:v>
                </c:pt>
                <c:pt idx="31">
                  <c:v>4.19E-2</c:v>
                </c:pt>
                <c:pt idx="32">
                  <c:v>4.1799999999999997E-2</c:v>
                </c:pt>
                <c:pt idx="33">
                  <c:v>4.1799999999999997E-2</c:v>
                </c:pt>
                <c:pt idx="34">
                  <c:v>4.1599999999999998E-2</c:v>
                </c:pt>
                <c:pt idx="35">
                  <c:v>4.1700000000000001E-2</c:v>
                </c:pt>
                <c:pt idx="36">
                  <c:v>4.1799999999999997E-2</c:v>
                </c:pt>
                <c:pt idx="37">
                  <c:v>4.1799999999999997E-2</c:v>
                </c:pt>
                <c:pt idx="38">
                  <c:v>4.1700000000000001E-2</c:v>
                </c:pt>
                <c:pt idx="39">
                  <c:v>4.1599999999999998E-2</c:v>
                </c:pt>
                <c:pt idx="40">
                  <c:v>4.1599999999999998E-2</c:v>
                </c:pt>
                <c:pt idx="41">
                  <c:v>4.1500000000000002E-2</c:v>
                </c:pt>
                <c:pt idx="42">
                  <c:v>4.1099999999999998E-2</c:v>
                </c:pt>
                <c:pt idx="43">
                  <c:v>4.0899999999999999E-2</c:v>
                </c:pt>
                <c:pt idx="44">
                  <c:v>4.0599999999999997E-2</c:v>
                </c:pt>
                <c:pt idx="45">
                  <c:v>4.0399999999999998E-2</c:v>
                </c:pt>
                <c:pt idx="46">
                  <c:v>4.0300000000000002E-2</c:v>
                </c:pt>
                <c:pt idx="47">
                  <c:v>4.02E-2</c:v>
                </c:pt>
                <c:pt idx="48">
                  <c:v>0.04</c:v>
                </c:pt>
                <c:pt idx="49">
                  <c:v>3.9899999999999998E-2</c:v>
                </c:pt>
                <c:pt idx="50">
                  <c:v>3.9699999999999999E-2</c:v>
                </c:pt>
                <c:pt idx="51">
                  <c:v>3.9600000000000003E-2</c:v>
                </c:pt>
                <c:pt idx="52">
                  <c:v>3.95E-2</c:v>
                </c:pt>
                <c:pt idx="53">
                  <c:v>3.9300000000000002E-2</c:v>
                </c:pt>
                <c:pt idx="54">
                  <c:v>3.9199999999999999E-2</c:v>
                </c:pt>
                <c:pt idx="55">
                  <c:v>3.9E-2</c:v>
                </c:pt>
                <c:pt idx="56">
                  <c:v>3.8800000000000001E-2</c:v>
                </c:pt>
                <c:pt idx="57">
                  <c:v>3.85E-2</c:v>
                </c:pt>
                <c:pt idx="58">
                  <c:v>3.8399999999999997E-2</c:v>
                </c:pt>
                <c:pt idx="59">
                  <c:v>3.8300000000000001E-2</c:v>
                </c:pt>
                <c:pt idx="60">
                  <c:v>3.7999999999999999E-2</c:v>
                </c:pt>
                <c:pt idx="61">
                  <c:v>3.78E-2</c:v>
                </c:pt>
                <c:pt idx="62">
                  <c:v>3.7699999999999997E-2</c:v>
                </c:pt>
                <c:pt idx="63">
                  <c:v>3.7699999999999997E-2</c:v>
                </c:pt>
                <c:pt idx="64">
                  <c:v>3.7600000000000001E-2</c:v>
                </c:pt>
                <c:pt idx="65">
                  <c:v>3.7699999999999997E-2</c:v>
                </c:pt>
                <c:pt idx="66">
                  <c:v>3.7600000000000001E-2</c:v>
                </c:pt>
                <c:pt idx="67">
                  <c:v>3.7699999999999997E-2</c:v>
                </c:pt>
                <c:pt idx="68">
                  <c:v>3.7600000000000001E-2</c:v>
                </c:pt>
                <c:pt idx="69">
                  <c:v>3.7600000000000001E-2</c:v>
                </c:pt>
                <c:pt idx="70">
                  <c:v>3.7499999999999999E-2</c:v>
                </c:pt>
                <c:pt idx="71">
                  <c:v>3.7600000000000001E-2</c:v>
                </c:pt>
                <c:pt idx="72">
                  <c:v>3.78E-2</c:v>
                </c:pt>
                <c:pt idx="73">
                  <c:v>3.7999999999999999E-2</c:v>
                </c:pt>
                <c:pt idx="74">
                  <c:v>3.8199999999999998E-2</c:v>
                </c:pt>
                <c:pt idx="75">
                  <c:v>3.8399999999999997E-2</c:v>
                </c:pt>
                <c:pt idx="76">
                  <c:v>3.85E-2</c:v>
                </c:pt>
                <c:pt idx="77">
                  <c:v>3.85E-2</c:v>
                </c:pt>
                <c:pt idx="78">
                  <c:v>3.8600000000000002E-2</c:v>
                </c:pt>
                <c:pt idx="79">
                  <c:v>3.8800000000000001E-2</c:v>
                </c:pt>
                <c:pt idx="80">
                  <c:v>3.8899999999999997E-2</c:v>
                </c:pt>
                <c:pt idx="81">
                  <c:v>3.9100000000000003E-2</c:v>
                </c:pt>
                <c:pt idx="82">
                  <c:v>3.9199999999999999E-2</c:v>
                </c:pt>
                <c:pt idx="83">
                  <c:v>3.9300000000000002E-2</c:v>
                </c:pt>
                <c:pt idx="84">
                  <c:v>3.9399999999999998E-2</c:v>
                </c:pt>
                <c:pt idx="85">
                  <c:v>3.9399999999999998E-2</c:v>
                </c:pt>
                <c:pt idx="86">
                  <c:v>3.9399999999999998E-2</c:v>
                </c:pt>
                <c:pt idx="87">
                  <c:v>3.95E-2</c:v>
                </c:pt>
                <c:pt idx="88">
                  <c:v>3.9399999999999998E-2</c:v>
                </c:pt>
                <c:pt idx="89">
                  <c:v>3.9300000000000002E-2</c:v>
                </c:pt>
                <c:pt idx="90">
                  <c:v>3.9199999999999999E-2</c:v>
                </c:pt>
                <c:pt idx="91">
                  <c:v>3.9100000000000003E-2</c:v>
                </c:pt>
                <c:pt idx="92">
                  <c:v>3.9100000000000003E-2</c:v>
                </c:pt>
                <c:pt idx="93">
                  <c:v>3.8899999999999997E-2</c:v>
                </c:pt>
                <c:pt idx="94">
                  <c:v>3.8699999999999998E-2</c:v>
                </c:pt>
                <c:pt idx="95">
                  <c:v>3.8600000000000002E-2</c:v>
                </c:pt>
                <c:pt idx="96">
                  <c:v>3.85E-2</c:v>
                </c:pt>
                <c:pt idx="97">
                  <c:v>3.8600000000000002E-2</c:v>
                </c:pt>
                <c:pt idx="98">
                  <c:v>3.8600000000000002E-2</c:v>
                </c:pt>
                <c:pt idx="99">
                  <c:v>3.85E-2</c:v>
                </c:pt>
                <c:pt idx="100">
                  <c:v>3.85E-2</c:v>
                </c:pt>
                <c:pt idx="101">
                  <c:v>3.8399999999999997E-2</c:v>
                </c:pt>
                <c:pt idx="102">
                  <c:v>3.8399999999999997E-2</c:v>
                </c:pt>
                <c:pt idx="103">
                  <c:v>3.8399999999999997E-2</c:v>
                </c:pt>
                <c:pt idx="104">
                  <c:v>3.8300000000000001E-2</c:v>
                </c:pt>
                <c:pt idx="105">
                  <c:v>3.8300000000000001E-2</c:v>
                </c:pt>
                <c:pt idx="106">
                  <c:v>3.85E-2</c:v>
                </c:pt>
                <c:pt idx="107">
                  <c:v>3.8699999999999998E-2</c:v>
                </c:pt>
                <c:pt idx="108">
                  <c:v>3.8699999999999998E-2</c:v>
                </c:pt>
                <c:pt idx="109">
                  <c:v>3.8899999999999997E-2</c:v>
                </c:pt>
                <c:pt idx="110">
                  <c:v>3.9100000000000003E-2</c:v>
                </c:pt>
                <c:pt idx="111">
                  <c:v>3.9199999999999999E-2</c:v>
                </c:pt>
                <c:pt idx="112">
                  <c:v>3.9600000000000003E-2</c:v>
                </c:pt>
                <c:pt idx="113">
                  <c:v>3.95E-2</c:v>
                </c:pt>
                <c:pt idx="114">
                  <c:v>3.95E-2</c:v>
                </c:pt>
                <c:pt idx="115">
                  <c:v>3.9800000000000002E-2</c:v>
                </c:pt>
                <c:pt idx="116">
                  <c:v>4.0099999999999997E-2</c:v>
                </c:pt>
                <c:pt idx="117">
                  <c:v>4.0300000000000002E-2</c:v>
                </c:pt>
                <c:pt idx="118">
                  <c:v>4.02E-2</c:v>
                </c:pt>
                <c:pt idx="119">
                  <c:v>3.9899999999999998E-2</c:v>
                </c:pt>
                <c:pt idx="120">
                  <c:v>0.04</c:v>
                </c:pt>
                <c:pt idx="121">
                  <c:v>3.9800000000000002E-2</c:v>
                </c:pt>
                <c:pt idx="122">
                  <c:v>3.95E-2</c:v>
                </c:pt>
                <c:pt idx="123">
                  <c:v>3.9399999999999998E-2</c:v>
                </c:pt>
                <c:pt idx="124">
                  <c:v>3.9199999999999999E-2</c:v>
                </c:pt>
                <c:pt idx="125">
                  <c:v>3.9E-2</c:v>
                </c:pt>
                <c:pt idx="126">
                  <c:v>3.8800000000000001E-2</c:v>
                </c:pt>
                <c:pt idx="127">
                  <c:v>3.8699999999999998E-2</c:v>
                </c:pt>
                <c:pt idx="128">
                  <c:v>3.8300000000000001E-2</c:v>
                </c:pt>
                <c:pt idx="129">
                  <c:v>3.8199999999999998E-2</c:v>
                </c:pt>
                <c:pt idx="130">
                  <c:v>3.8100000000000002E-2</c:v>
                </c:pt>
                <c:pt idx="131">
                  <c:v>3.78E-2</c:v>
                </c:pt>
                <c:pt idx="132">
                  <c:v>3.7600000000000001E-2</c:v>
                </c:pt>
                <c:pt idx="133">
                  <c:v>3.7400000000000003E-2</c:v>
                </c:pt>
                <c:pt idx="134">
                  <c:v>3.73E-2</c:v>
                </c:pt>
                <c:pt idx="135">
                  <c:v>3.7100000000000001E-2</c:v>
                </c:pt>
                <c:pt idx="136">
                  <c:v>3.6700000000000003E-2</c:v>
                </c:pt>
                <c:pt idx="137">
                  <c:v>3.6200000000000003E-2</c:v>
                </c:pt>
                <c:pt idx="138">
                  <c:v>3.5900000000000001E-2</c:v>
                </c:pt>
                <c:pt idx="139">
                  <c:v>3.56E-2</c:v>
                </c:pt>
                <c:pt idx="140">
                  <c:v>3.56E-2</c:v>
                </c:pt>
                <c:pt idx="141">
                  <c:v>3.56E-2</c:v>
                </c:pt>
                <c:pt idx="142">
                  <c:v>3.56E-2</c:v>
                </c:pt>
                <c:pt idx="143">
                  <c:v>3.56E-2</c:v>
                </c:pt>
                <c:pt idx="144">
                  <c:v>3.56E-2</c:v>
                </c:pt>
                <c:pt idx="145">
                  <c:v>3.5700000000000003E-2</c:v>
                </c:pt>
                <c:pt idx="146">
                  <c:v>3.5700000000000003E-2</c:v>
                </c:pt>
                <c:pt idx="147">
                  <c:v>3.56E-2</c:v>
                </c:pt>
                <c:pt idx="148">
                  <c:v>3.5499999999999997E-2</c:v>
                </c:pt>
                <c:pt idx="149">
                  <c:v>3.5299999999999998E-2</c:v>
                </c:pt>
                <c:pt idx="150">
                  <c:v>3.5099999999999999E-2</c:v>
                </c:pt>
                <c:pt idx="151">
                  <c:v>3.5000000000000003E-2</c:v>
                </c:pt>
                <c:pt idx="152">
                  <c:v>3.49E-2</c:v>
                </c:pt>
                <c:pt idx="153">
                  <c:v>3.4799999999999998E-2</c:v>
                </c:pt>
                <c:pt idx="154">
                  <c:v>3.4599999999999999E-2</c:v>
                </c:pt>
                <c:pt idx="155">
                  <c:v>3.44E-2</c:v>
                </c:pt>
                <c:pt idx="156">
                  <c:v>3.44E-2</c:v>
                </c:pt>
                <c:pt idx="157">
                  <c:v>3.4200000000000001E-2</c:v>
                </c:pt>
                <c:pt idx="158">
                  <c:v>3.4099999999999998E-2</c:v>
                </c:pt>
                <c:pt idx="159">
                  <c:v>3.4000000000000002E-2</c:v>
                </c:pt>
                <c:pt idx="160">
                  <c:v>3.39E-2</c:v>
                </c:pt>
                <c:pt idx="161">
                  <c:v>3.39E-2</c:v>
                </c:pt>
                <c:pt idx="162">
                  <c:v>3.3799999999999997E-2</c:v>
                </c:pt>
                <c:pt idx="163">
                  <c:v>3.3799999999999997E-2</c:v>
                </c:pt>
                <c:pt idx="164">
                  <c:v>3.3700000000000001E-2</c:v>
                </c:pt>
                <c:pt idx="165">
                  <c:v>3.3700000000000001E-2</c:v>
                </c:pt>
                <c:pt idx="166">
                  <c:v>3.3599999999999998E-2</c:v>
                </c:pt>
                <c:pt idx="167">
                  <c:v>3.3399999999999999E-2</c:v>
                </c:pt>
                <c:pt idx="168">
                  <c:v>3.3500000000000002E-2</c:v>
                </c:pt>
                <c:pt idx="169">
                  <c:v>3.3500000000000002E-2</c:v>
                </c:pt>
                <c:pt idx="170">
                  <c:v>3.3500000000000002E-2</c:v>
                </c:pt>
                <c:pt idx="171">
                  <c:v>3.3500000000000002E-2</c:v>
                </c:pt>
                <c:pt idx="172">
                  <c:v>3.3500000000000002E-2</c:v>
                </c:pt>
                <c:pt idx="173">
                  <c:v>3.3500000000000002E-2</c:v>
                </c:pt>
                <c:pt idx="174">
                  <c:v>3.3500000000000002E-2</c:v>
                </c:pt>
                <c:pt idx="175">
                  <c:v>3.3500000000000002E-2</c:v>
                </c:pt>
                <c:pt idx="176">
                  <c:v>3.3500000000000002E-2</c:v>
                </c:pt>
                <c:pt idx="177">
                  <c:v>3.3500000000000002E-2</c:v>
                </c:pt>
                <c:pt idx="178">
                  <c:v>3.3599999999999998E-2</c:v>
                </c:pt>
                <c:pt idx="179">
                  <c:v>3.3599999999999998E-2</c:v>
                </c:pt>
                <c:pt idx="180">
                  <c:v>3.3599999999999998E-2</c:v>
                </c:pt>
                <c:pt idx="181">
                  <c:v>3.3599999999999998E-2</c:v>
                </c:pt>
                <c:pt idx="182">
                  <c:v>3.3599999999999998E-2</c:v>
                </c:pt>
                <c:pt idx="183">
                  <c:v>3.3599999999999998E-2</c:v>
                </c:pt>
                <c:pt idx="184">
                  <c:v>3.3599999999999998E-2</c:v>
                </c:pt>
                <c:pt idx="185">
                  <c:v>3.3599999999999998E-2</c:v>
                </c:pt>
                <c:pt idx="186">
                  <c:v>3.3500000000000002E-2</c:v>
                </c:pt>
                <c:pt idx="187">
                  <c:v>3.3500000000000002E-2</c:v>
                </c:pt>
                <c:pt idx="188">
                  <c:v>3.3500000000000002E-2</c:v>
                </c:pt>
                <c:pt idx="189">
                  <c:v>3.3500000000000002E-2</c:v>
                </c:pt>
                <c:pt idx="190">
                  <c:v>3.3500000000000002E-2</c:v>
                </c:pt>
                <c:pt idx="191">
                  <c:v>3.3500000000000002E-2</c:v>
                </c:pt>
                <c:pt idx="192">
                  <c:v>3.3599999999999998E-2</c:v>
                </c:pt>
                <c:pt idx="193">
                  <c:v>3.3599999999999998E-2</c:v>
                </c:pt>
                <c:pt idx="194">
                  <c:v>3.3599999999999998E-2</c:v>
                </c:pt>
                <c:pt idx="195">
                  <c:v>3.3599999999999998E-2</c:v>
                </c:pt>
                <c:pt idx="196">
                  <c:v>3.3599999999999998E-2</c:v>
                </c:pt>
                <c:pt idx="197">
                  <c:v>3.3599999999999998E-2</c:v>
                </c:pt>
                <c:pt idx="198">
                  <c:v>3.3599999999999998E-2</c:v>
                </c:pt>
                <c:pt idx="199">
                  <c:v>3.3599999999999998E-2</c:v>
                </c:pt>
                <c:pt idx="200">
                  <c:v>3.3599999999999998E-2</c:v>
                </c:pt>
                <c:pt idx="201">
                  <c:v>3.3599999999999998E-2</c:v>
                </c:pt>
                <c:pt idx="202">
                  <c:v>3.3599999999999998E-2</c:v>
                </c:pt>
                <c:pt idx="203">
                  <c:v>3.3599999999999998E-2</c:v>
                </c:pt>
                <c:pt idx="204">
                  <c:v>3.3599999999999998E-2</c:v>
                </c:pt>
                <c:pt idx="205">
                  <c:v>3.3500000000000002E-2</c:v>
                </c:pt>
                <c:pt idx="206">
                  <c:v>3.3500000000000002E-2</c:v>
                </c:pt>
                <c:pt idx="207">
                  <c:v>3.3500000000000002E-2</c:v>
                </c:pt>
                <c:pt idx="208">
                  <c:v>3.3500000000000002E-2</c:v>
                </c:pt>
                <c:pt idx="209">
                  <c:v>3.3500000000000002E-2</c:v>
                </c:pt>
                <c:pt idx="210">
                  <c:v>3.3500000000000002E-2</c:v>
                </c:pt>
                <c:pt idx="211">
                  <c:v>3.3500000000000002E-2</c:v>
                </c:pt>
                <c:pt idx="212">
                  <c:v>3.3500000000000002E-2</c:v>
                </c:pt>
                <c:pt idx="213">
                  <c:v>3.3500000000000002E-2</c:v>
                </c:pt>
                <c:pt idx="214">
                  <c:v>3.3500000000000002E-2</c:v>
                </c:pt>
                <c:pt idx="215">
                  <c:v>3.3500000000000002E-2</c:v>
                </c:pt>
                <c:pt idx="216">
                  <c:v>3.3500000000000002E-2</c:v>
                </c:pt>
                <c:pt idx="217">
                  <c:v>3.3500000000000002E-2</c:v>
                </c:pt>
                <c:pt idx="218">
                  <c:v>3.3500000000000002E-2</c:v>
                </c:pt>
                <c:pt idx="219">
                  <c:v>3.3500000000000002E-2</c:v>
                </c:pt>
                <c:pt idx="220">
                  <c:v>3.3500000000000002E-2</c:v>
                </c:pt>
                <c:pt idx="221">
                  <c:v>3.3500000000000002E-2</c:v>
                </c:pt>
                <c:pt idx="222">
                  <c:v>3.3500000000000002E-2</c:v>
                </c:pt>
                <c:pt idx="223">
                  <c:v>3.3500000000000002E-2</c:v>
                </c:pt>
                <c:pt idx="224">
                  <c:v>3.3500000000000002E-2</c:v>
                </c:pt>
                <c:pt idx="225">
                  <c:v>3.3399999999999999E-2</c:v>
                </c:pt>
                <c:pt idx="226">
                  <c:v>3.3399999999999999E-2</c:v>
                </c:pt>
                <c:pt idx="227">
                  <c:v>3.3399999999999999E-2</c:v>
                </c:pt>
                <c:pt idx="228">
                  <c:v>3.3399999999999999E-2</c:v>
                </c:pt>
                <c:pt idx="229">
                  <c:v>3.3300000000000003E-2</c:v>
                </c:pt>
                <c:pt idx="230">
                  <c:v>3.3300000000000003E-2</c:v>
                </c:pt>
                <c:pt idx="231">
                  <c:v>3.3399999999999999E-2</c:v>
                </c:pt>
                <c:pt idx="232">
                  <c:v>3.3300000000000003E-2</c:v>
                </c:pt>
                <c:pt idx="233">
                  <c:v>3.32E-2</c:v>
                </c:pt>
                <c:pt idx="234">
                  <c:v>3.3099999999999997E-2</c:v>
                </c:pt>
                <c:pt idx="235">
                  <c:v>3.3099999999999997E-2</c:v>
                </c:pt>
                <c:pt idx="236">
                  <c:v>3.3000000000000002E-2</c:v>
                </c:pt>
                <c:pt idx="237">
                  <c:v>3.3000000000000002E-2</c:v>
                </c:pt>
                <c:pt idx="238">
                  <c:v>3.2899999999999999E-2</c:v>
                </c:pt>
                <c:pt idx="239">
                  <c:v>3.2899999999999999E-2</c:v>
                </c:pt>
                <c:pt idx="240">
                  <c:v>3.2800000000000003E-2</c:v>
                </c:pt>
                <c:pt idx="241">
                  <c:v>3.2800000000000003E-2</c:v>
                </c:pt>
                <c:pt idx="242">
                  <c:v>3.2800000000000003E-2</c:v>
                </c:pt>
                <c:pt idx="243">
                  <c:v>3.27E-2</c:v>
                </c:pt>
                <c:pt idx="244">
                  <c:v>3.27E-2</c:v>
                </c:pt>
                <c:pt idx="245">
                  <c:v>3.27E-2</c:v>
                </c:pt>
                <c:pt idx="246">
                  <c:v>3.2599999999999997E-2</c:v>
                </c:pt>
                <c:pt idx="247">
                  <c:v>3.2599999999999997E-2</c:v>
                </c:pt>
                <c:pt idx="248">
                  <c:v>3.2500000000000001E-2</c:v>
                </c:pt>
                <c:pt idx="249">
                  <c:v>3.2500000000000001E-2</c:v>
                </c:pt>
                <c:pt idx="250">
                  <c:v>3.2500000000000001E-2</c:v>
                </c:pt>
                <c:pt idx="251">
                  <c:v>3.2399999999999998E-2</c:v>
                </c:pt>
                <c:pt idx="252">
                  <c:v>3.2300000000000002E-2</c:v>
                </c:pt>
                <c:pt idx="253">
                  <c:v>3.2300000000000002E-2</c:v>
                </c:pt>
                <c:pt idx="254">
                  <c:v>3.2300000000000002E-2</c:v>
                </c:pt>
                <c:pt idx="255">
                  <c:v>3.2300000000000002E-2</c:v>
                </c:pt>
                <c:pt idx="256">
                  <c:v>3.2300000000000002E-2</c:v>
                </c:pt>
                <c:pt idx="257">
                  <c:v>3.2199999999999999E-2</c:v>
                </c:pt>
                <c:pt idx="258">
                  <c:v>3.2199999999999999E-2</c:v>
                </c:pt>
                <c:pt idx="259">
                  <c:v>3.2199999999999999E-2</c:v>
                </c:pt>
                <c:pt idx="260">
                  <c:v>3.2099999999999997E-2</c:v>
                </c:pt>
                <c:pt idx="261">
                  <c:v>3.2099999999999997E-2</c:v>
                </c:pt>
                <c:pt idx="262">
                  <c:v>3.2099999999999997E-2</c:v>
                </c:pt>
                <c:pt idx="263">
                  <c:v>3.2000000000000001E-2</c:v>
                </c:pt>
                <c:pt idx="264">
                  <c:v>3.2000000000000001E-2</c:v>
                </c:pt>
                <c:pt idx="265">
                  <c:v>3.1899999999999998E-2</c:v>
                </c:pt>
                <c:pt idx="266">
                  <c:v>3.1899999999999998E-2</c:v>
                </c:pt>
                <c:pt idx="267">
                  <c:v>3.1899999999999998E-2</c:v>
                </c:pt>
                <c:pt idx="268">
                  <c:v>3.1899999999999998E-2</c:v>
                </c:pt>
                <c:pt idx="269">
                  <c:v>3.1899999999999998E-2</c:v>
                </c:pt>
                <c:pt idx="270">
                  <c:v>3.1899999999999998E-2</c:v>
                </c:pt>
                <c:pt idx="271">
                  <c:v>3.1899999999999998E-2</c:v>
                </c:pt>
                <c:pt idx="272">
                  <c:v>3.2000000000000001E-2</c:v>
                </c:pt>
                <c:pt idx="273">
                  <c:v>3.2000000000000001E-2</c:v>
                </c:pt>
                <c:pt idx="274">
                  <c:v>3.2000000000000001E-2</c:v>
                </c:pt>
                <c:pt idx="275">
                  <c:v>3.1899999999999998E-2</c:v>
                </c:pt>
                <c:pt idx="276">
                  <c:v>3.1800000000000002E-2</c:v>
                </c:pt>
                <c:pt idx="277">
                  <c:v>3.1800000000000002E-2</c:v>
                </c:pt>
                <c:pt idx="278">
                  <c:v>3.1899999999999998E-2</c:v>
                </c:pt>
                <c:pt idx="279">
                  <c:v>3.1899999999999998E-2</c:v>
                </c:pt>
                <c:pt idx="280">
                  <c:v>3.1899999999999998E-2</c:v>
                </c:pt>
                <c:pt idx="281">
                  <c:v>3.1800000000000002E-2</c:v>
                </c:pt>
                <c:pt idx="282">
                  <c:v>3.1899999999999998E-2</c:v>
                </c:pt>
                <c:pt idx="283">
                  <c:v>3.1899999999999998E-2</c:v>
                </c:pt>
                <c:pt idx="284">
                  <c:v>3.2000000000000001E-2</c:v>
                </c:pt>
                <c:pt idx="285">
                  <c:v>3.1899999999999998E-2</c:v>
                </c:pt>
                <c:pt idx="286">
                  <c:v>3.1899999999999998E-2</c:v>
                </c:pt>
                <c:pt idx="287">
                  <c:v>3.1899999999999998E-2</c:v>
                </c:pt>
                <c:pt idx="288">
                  <c:v>3.1899999999999998E-2</c:v>
                </c:pt>
                <c:pt idx="289">
                  <c:v>3.2000000000000001E-2</c:v>
                </c:pt>
                <c:pt idx="290">
                  <c:v>3.2000000000000001E-2</c:v>
                </c:pt>
                <c:pt idx="291">
                  <c:v>3.1899999999999998E-2</c:v>
                </c:pt>
                <c:pt idx="292">
                  <c:v>3.1899999999999998E-2</c:v>
                </c:pt>
                <c:pt idx="293">
                  <c:v>3.1800000000000002E-2</c:v>
                </c:pt>
                <c:pt idx="294">
                  <c:v>3.1899999999999998E-2</c:v>
                </c:pt>
                <c:pt idx="295">
                  <c:v>3.1800000000000002E-2</c:v>
                </c:pt>
                <c:pt idx="296">
                  <c:v>3.1899999999999998E-2</c:v>
                </c:pt>
                <c:pt idx="297">
                  <c:v>3.1899999999999998E-2</c:v>
                </c:pt>
                <c:pt idx="298">
                  <c:v>3.2000000000000001E-2</c:v>
                </c:pt>
                <c:pt idx="299">
                  <c:v>3.1899999999999998E-2</c:v>
                </c:pt>
                <c:pt idx="300">
                  <c:v>3.1899999999999998E-2</c:v>
                </c:pt>
                <c:pt idx="301">
                  <c:v>3.2099999999999997E-2</c:v>
                </c:pt>
                <c:pt idx="302">
                  <c:v>3.2300000000000002E-2</c:v>
                </c:pt>
                <c:pt idx="303">
                  <c:v>3.2300000000000002E-2</c:v>
                </c:pt>
                <c:pt idx="304">
                  <c:v>3.2300000000000002E-2</c:v>
                </c:pt>
                <c:pt idx="305">
                  <c:v>3.2300000000000002E-2</c:v>
                </c:pt>
                <c:pt idx="306">
                  <c:v>3.2399999999999998E-2</c:v>
                </c:pt>
                <c:pt idx="307">
                  <c:v>3.2399999999999998E-2</c:v>
                </c:pt>
                <c:pt idx="308">
                  <c:v>3.2500000000000001E-2</c:v>
                </c:pt>
                <c:pt idx="309">
                  <c:v>3.2500000000000001E-2</c:v>
                </c:pt>
                <c:pt idx="310">
                  <c:v>3.2399999999999998E-2</c:v>
                </c:pt>
                <c:pt idx="311">
                  <c:v>3.2500000000000001E-2</c:v>
                </c:pt>
                <c:pt idx="312">
                  <c:v>3.2599999999999997E-2</c:v>
                </c:pt>
                <c:pt idx="313">
                  <c:v>3.2599999999999997E-2</c:v>
                </c:pt>
                <c:pt idx="314">
                  <c:v>3.27E-2</c:v>
                </c:pt>
                <c:pt idx="315">
                  <c:v>3.27E-2</c:v>
                </c:pt>
                <c:pt idx="316">
                  <c:v>3.2800000000000003E-2</c:v>
                </c:pt>
                <c:pt idx="317">
                  <c:v>3.3099999999999997E-2</c:v>
                </c:pt>
                <c:pt idx="318">
                  <c:v>3.32E-2</c:v>
                </c:pt>
                <c:pt idx="319">
                  <c:v>3.32E-2</c:v>
                </c:pt>
                <c:pt idx="320">
                  <c:v>3.3300000000000003E-2</c:v>
                </c:pt>
                <c:pt idx="321">
                  <c:v>3.3300000000000003E-2</c:v>
                </c:pt>
                <c:pt idx="322">
                  <c:v>3.32E-2</c:v>
                </c:pt>
                <c:pt idx="323">
                  <c:v>3.3099999999999997E-2</c:v>
                </c:pt>
                <c:pt idx="324">
                  <c:v>3.3099999999999997E-2</c:v>
                </c:pt>
                <c:pt idx="325">
                  <c:v>3.3099999999999997E-2</c:v>
                </c:pt>
                <c:pt idx="326">
                  <c:v>3.32E-2</c:v>
                </c:pt>
                <c:pt idx="327">
                  <c:v>3.32E-2</c:v>
                </c:pt>
                <c:pt idx="328">
                  <c:v>3.32E-2</c:v>
                </c:pt>
                <c:pt idx="329">
                  <c:v>3.3300000000000003E-2</c:v>
                </c:pt>
                <c:pt idx="330">
                  <c:v>3.3399999999999999E-2</c:v>
                </c:pt>
                <c:pt idx="331">
                  <c:v>3.3300000000000003E-2</c:v>
                </c:pt>
                <c:pt idx="332">
                  <c:v>3.3399999999999999E-2</c:v>
                </c:pt>
                <c:pt idx="333">
                  <c:v>3.3399999999999999E-2</c:v>
                </c:pt>
                <c:pt idx="334">
                  <c:v>3.3399999999999999E-2</c:v>
                </c:pt>
                <c:pt idx="335">
                  <c:v>3.3500000000000002E-2</c:v>
                </c:pt>
                <c:pt idx="336">
                  <c:v>3.3500000000000002E-2</c:v>
                </c:pt>
                <c:pt idx="337">
                  <c:v>3.3399999999999999E-2</c:v>
                </c:pt>
                <c:pt idx="338">
                  <c:v>3.3099999999999997E-2</c:v>
                </c:pt>
                <c:pt idx="339">
                  <c:v>3.3000000000000002E-2</c:v>
                </c:pt>
                <c:pt idx="340">
                  <c:v>3.2800000000000003E-2</c:v>
                </c:pt>
                <c:pt idx="341">
                  <c:v>3.27E-2</c:v>
                </c:pt>
                <c:pt idx="342">
                  <c:v>3.27E-2</c:v>
                </c:pt>
                <c:pt idx="343">
                  <c:v>3.2599999999999997E-2</c:v>
                </c:pt>
                <c:pt idx="344">
                  <c:v>3.2599999999999997E-2</c:v>
                </c:pt>
                <c:pt idx="345">
                  <c:v>3.2500000000000001E-2</c:v>
                </c:pt>
                <c:pt idx="346">
                  <c:v>3.2399999999999998E-2</c:v>
                </c:pt>
                <c:pt idx="347">
                  <c:v>3.2399999999999998E-2</c:v>
                </c:pt>
                <c:pt idx="348">
                  <c:v>3.2300000000000002E-2</c:v>
                </c:pt>
                <c:pt idx="349">
                  <c:v>3.2199999999999999E-2</c:v>
                </c:pt>
                <c:pt idx="350">
                  <c:v>3.1899999999999998E-2</c:v>
                </c:pt>
                <c:pt idx="351">
                  <c:v>3.1800000000000002E-2</c:v>
                </c:pt>
                <c:pt idx="352">
                  <c:v>3.1699999999999999E-2</c:v>
                </c:pt>
                <c:pt idx="353">
                  <c:v>3.1600000000000003E-2</c:v>
                </c:pt>
                <c:pt idx="354">
                  <c:v>3.15E-2</c:v>
                </c:pt>
                <c:pt idx="355">
                  <c:v>3.1300000000000001E-2</c:v>
                </c:pt>
                <c:pt idx="356">
                  <c:v>3.1199999999999999E-2</c:v>
                </c:pt>
                <c:pt idx="357">
                  <c:v>3.1199999999999999E-2</c:v>
                </c:pt>
                <c:pt idx="358">
                  <c:v>3.1099999999999999E-2</c:v>
                </c:pt>
                <c:pt idx="359">
                  <c:v>3.1E-2</c:v>
                </c:pt>
                <c:pt idx="360">
                  <c:v>3.1E-2</c:v>
                </c:pt>
                <c:pt idx="361">
                  <c:v>3.1E-2</c:v>
                </c:pt>
                <c:pt idx="362">
                  <c:v>3.1E-2</c:v>
                </c:pt>
                <c:pt idx="363">
                  <c:v>3.09E-2</c:v>
                </c:pt>
                <c:pt idx="364">
                  <c:v>3.0800000000000001E-2</c:v>
                </c:pt>
                <c:pt idx="365">
                  <c:v>3.0800000000000001E-2</c:v>
                </c:pt>
                <c:pt idx="366">
                  <c:v>3.04E-2</c:v>
                </c:pt>
                <c:pt idx="367">
                  <c:v>3.04E-2</c:v>
                </c:pt>
                <c:pt idx="368">
                  <c:v>3.0300000000000001E-2</c:v>
                </c:pt>
                <c:pt idx="369">
                  <c:v>3.0300000000000001E-2</c:v>
                </c:pt>
                <c:pt idx="370">
                  <c:v>3.0300000000000001E-2</c:v>
                </c:pt>
                <c:pt idx="371">
                  <c:v>3.0499999999999999E-2</c:v>
                </c:pt>
                <c:pt idx="372">
                  <c:v>3.0499999999999999E-2</c:v>
                </c:pt>
                <c:pt idx="373">
                  <c:v>3.0499999999999999E-2</c:v>
                </c:pt>
                <c:pt idx="374">
                  <c:v>3.0599999999999999E-2</c:v>
                </c:pt>
                <c:pt idx="375">
                  <c:v>3.0599999999999999E-2</c:v>
                </c:pt>
                <c:pt idx="376">
                  <c:v>3.0599999999999999E-2</c:v>
                </c:pt>
                <c:pt idx="377">
                  <c:v>3.0599999999999999E-2</c:v>
                </c:pt>
                <c:pt idx="378">
                  <c:v>3.0599999999999999E-2</c:v>
                </c:pt>
                <c:pt idx="379">
                  <c:v>3.0599999999999999E-2</c:v>
                </c:pt>
                <c:pt idx="380">
                  <c:v>3.0599999999999999E-2</c:v>
                </c:pt>
                <c:pt idx="381">
                  <c:v>3.0700000000000002E-2</c:v>
                </c:pt>
                <c:pt idx="382">
                  <c:v>3.0700000000000002E-2</c:v>
                </c:pt>
                <c:pt idx="383">
                  <c:v>3.0800000000000001E-2</c:v>
                </c:pt>
                <c:pt idx="384">
                  <c:v>3.0800000000000001E-2</c:v>
                </c:pt>
                <c:pt idx="385">
                  <c:v>3.0800000000000001E-2</c:v>
                </c:pt>
                <c:pt idx="386">
                  <c:v>3.09E-2</c:v>
                </c:pt>
                <c:pt idx="387">
                  <c:v>3.1199999999999999E-2</c:v>
                </c:pt>
                <c:pt idx="388">
                  <c:v>3.1199999999999999E-2</c:v>
                </c:pt>
                <c:pt idx="389">
                  <c:v>3.1300000000000001E-2</c:v>
                </c:pt>
                <c:pt idx="390">
                  <c:v>3.1300000000000001E-2</c:v>
                </c:pt>
                <c:pt idx="391">
                  <c:v>3.1300000000000001E-2</c:v>
                </c:pt>
                <c:pt idx="392">
                  <c:v>3.1300000000000001E-2</c:v>
                </c:pt>
                <c:pt idx="393">
                  <c:v>3.1300000000000001E-2</c:v>
                </c:pt>
                <c:pt idx="394">
                  <c:v>3.1300000000000001E-2</c:v>
                </c:pt>
                <c:pt idx="395">
                  <c:v>3.1199999999999999E-2</c:v>
                </c:pt>
                <c:pt idx="396">
                  <c:v>3.1199999999999999E-2</c:v>
                </c:pt>
                <c:pt idx="397">
                  <c:v>3.1199999999999999E-2</c:v>
                </c:pt>
                <c:pt idx="398">
                  <c:v>3.1199999999999999E-2</c:v>
                </c:pt>
                <c:pt idx="399">
                  <c:v>3.1099999999999999E-2</c:v>
                </c:pt>
                <c:pt idx="400">
                  <c:v>3.1099999999999999E-2</c:v>
                </c:pt>
                <c:pt idx="401">
                  <c:v>3.1E-2</c:v>
                </c:pt>
                <c:pt idx="402">
                  <c:v>3.1099999999999999E-2</c:v>
                </c:pt>
                <c:pt idx="403">
                  <c:v>3.1E-2</c:v>
                </c:pt>
                <c:pt idx="404">
                  <c:v>3.1E-2</c:v>
                </c:pt>
                <c:pt idx="405">
                  <c:v>3.09E-2</c:v>
                </c:pt>
                <c:pt idx="406">
                  <c:v>3.09E-2</c:v>
                </c:pt>
                <c:pt idx="407">
                  <c:v>3.0800000000000001E-2</c:v>
                </c:pt>
                <c:pt idx="408">
                  <c:v>3.0800000000000001E-2</c:v>
                </c:pt>
                <c:pt idx="409">
                  <c:v>3.0800000000000001E-2</c:v>
                </c:pt>
                <c:pt idx="410">
                  <c:v>3.0700000000000002E-2</c:v>
                </c:pt>
                <c:pt idx="411">
                  <c:v>3.0700000000000002E-2</c:v>
                </c:pt>
                <c:pt idx="412">
                  <c:v>3.0700000000000002E-2</c:v>
                </c:pt>
                <c:pt idx="413">
                  <c:v>3.0700000000000002E-2</c:v>
                </c:pt>
                <c:pt idx="414">
                  <c:v>3.0700000000000002E-2</c:v>
                </c:pt>
                <c:pt idx="415">
                  <c:v>3.0700000000000002E-2</c:v>
                </c:pt>
                <c:pt idx="416">
                  <c:v>3.0800000000000001E-2</c:v>
                </c:pt>
                <c:pt idx="417">
                  <c:v>3.09E-2</c:v>
                </c:pt>
                <c:pt idx="418">
                  <c:v>3.1E-2</c:v>
                </c:pt>
                <c:pt idx="419">
                  <c:v>3.1E-2</c:v>
                </c:pt>
                <c:pt idx="420">
                  <c:v>3.1099999999999999E-2</c:v>
                </c:pt>
                <c:pt idx="421">
                  <c:v>3.1199999999999999E-2</c:v>
                </c:pt>
                <c:pt idx="422">
                  <c:v>3.1199999999999999E-2</c:v>
                </c:pt>
                <c:pt idx="423">
                  <c:v>3.1199999999999999E-2</c:v>
                </c:pt>
                <c:pt idx="424">
                  <c:v>3.1399999999999997E-2</c:v>
                </c:pt>
                <c:pt idx="425">
                  <c:v>3.1600000000000003E-2</c:v>
                </c:pt>
                <c:pt idx="426">
                  <c:v>3.1800000000000002E-2</c:v>
                </c:pt>
                <c:pt idx="427">
                  <c:v>3.1899999999999998E-2</c:v>
                </c:pt>
                <c:pt idx="428">
                  <c:v>3.2099999999999997E-2</c:v>
                </c:pt>
                <c:pt idx="429">
                  <c:v>3.2199999999999999E-2</c:v>
                </c:pt>
                <c:pt idx="430">
                  <c:v>3.2199999999999999E-2</c:v>
                </c:pt>
                <c:pt idx="431">
                  <c:v>3.2300000000000002E-2</c:v>
                </c:pt>
                <c:pt idx="432">
                  <c:v>3.2399999999999998E-2</c:v>
                </c:pt>
                <c:pt idx="433">
                  <c:v>3.2399999999999998E-2</c:v>
                </c:pt>
                <c:pt idx="434">
                  <c:v>3.2500000000000001E-2</c:v>
                </c:pt>
                <c:pt idx="435">
                  <c:v>3.2500000000000001E-2</c:v>
                </c:pt>
                <c:pt idx="436">
                  <c:v>3.2500000000000001E-2</c:v>
                </c:pt>
                <c:pt idx="437">
                  <c:v>3.2500000000000001E-2</c:v>
                </c:pt>
                <c:pt idx="438">
                  <c:v>3.2500000000000001E-2</c:v>
                </c:pt>
                <c:pt idx="439">
                  <c:v>3.2500000000000001E-2</c:v>
                </c:pt>
                <c:pt idx="440">
                  <c:v>3.2500000000000001E-2</c:v>
                </c:pt>
                <c:pt idx="441">
                  <c:v>3.2500000000000001E-2</c:v>
                </c:pt>
                <c:pt idx="442">
                  <c:v>3.2399999999999998E-2</c:v>
                </c:pt>
                <c:pt idx="443">
                  <c:v>3.2199999999999999E-2</c:v>
                </c:pt>
                <c:pt idx="444">
                  <c:v>3.2000000000000001E-2</c:v>
                </c:pt>
                <c:pt idx="445">
                  <c:v>3.1899999999999998E-2</c:v>
                </c:pt>
                <c:pt idx="446">
                  <c:v>3.1600000000000003E-2</c:v>
                </c:pt>
                <c:pt idx="447">
                  <c:v>3.15E-2</c:v>
                </c:pt>
                <c:pt idx="448">
                  <c:v>3.1399999999999997E-2</c:v>
                </c:pt>
                <c:pt idx="449">
                  <c:v>3.1199999999999999E-2</c:v>
                </c:pt>
                <c:pt idx="450">
                  <c:v>3.1199999999999999E-2</c:v>
                </c:pt>
                <c:pt idx="451">
                  <c:v>3.1099999999999999E-2</c:v>
                </c:pt>
                <c:pt idx="452">
                  <c:v>3.1099999999999999E-2</c:v>
                </c:pt>
                <c:pt idx="453">
                  <c:v>3.1E-2</c:v>
                </c:pt>
                <c:pt idx="454">
                  <c:v>3.1E-2</c:v>
                </c:pt>
                <c:pt idx="455">
                  <c:v>3.09E-2</c:v>
                </c:pt>
                <c:pt idx="456">
                  <c:v>3.09E-2</c:v>
                </c:pt>
                <c:pt idx="457">
                  <c:v>3.0800000000000001E-2</c:v>
                </c:pt>
                <c:pt idx="458">
                  <c:v>3.0800000000000001E-2</c:v>
                </c:pt>
                <c:pt idx="459">
                  <c:v>3.0700000000000002E-2</c:v>
                </c:pt>
                <c:pt idx="460">
                  <c:v>3.0700000000000002E-2</c:v>
                </c:pt>
                <c:pt idx="461">
                  <c:v>3.0700000000000002E-2</c:v>
                </c:pt>
                <c:pt idx="462">
                  <c:v>3.0700000000000002E-2</c:v>
                </c:pt>
                <c:pt idx="463">
                  <c:v>3.0700000000000002E-2</c:v>
                </c:pt>
                <c:pt idx="464">
                  <c:v>3.0700000000000002E-2</c:v>
                </c:pt>
                <c:pt idx="465">
                  <c:v>3.09E-2</c:v>
                </c:pt>
                <c:pt idx="466">
                  <c:v>3.09E-2</c:v>
                </c:pt>
                <c:pt idx="467">
                  <c:v>3.09E-2</c:v>
                </c:pt>
                <c:pt idx="468">
                  <c:v>3.09E-2</c:v>
                </c:pt>
                <c:pt idx="469">
                  <c:v>3.09E-2</c:v>
                </c:pt>
                <c:pt idx="470">
                  <c:v>3.0800000000000001E-2</c:v>
                </c:pt>
                <c:pt idx="471">
                  <c:v>3.0800000000000001E-2</c:v>
                </c:pt>
                <c:pt idx="472">
                  <c:v>3.0800000000000001E-2</c:v>
                </c:pt>
                <c:pt idx="473">
                  <c:v>3.0800000000000001E-2</c:v>
                </c:pt>
                <c:pt idx="474">
                  <c:v>3.0800000000000001E-2</c:v>
                </c:pt>
                <c:pt idx="475">
                  <c:v>3.0800000000000001E-2</c:v>
                </c:pt>
                <c:pt idx="476">
                  <c:v>3.0800000000000001E-2</c:v>
                </c:pt>
                <c:pt idx="477">
                  <c:v>3.0800000000000001E-2</c:v>
                </c:pt>
                <c:pt idx="478">
                  <c:v>3.0800000000000001E-2</c:v>
                </c:pt>
                <c:pt idx="479">
                  <c:v>3.0800000000000001E-2</c:v>
                </c:pt>
                <c:pt idx="480">
                  <c:v>3.09E-2</c:v>
                </c:pt>
                <c:pt idx="481">
                  <c:v>3.1099999999999999E-2</c:v>
                </c:pt>
                <c:pt idx="482">
                  <c:v>3.1300000000000001E-2</c:v>
                </c:pt>
                <c:pt idx="483">
                  <c:v>3.1399999999999997E-2</c:v>
                </c:pt>
                <c:pt idx="484">
                  <c:v>3.1600000000000003E-2</c:v>
                </c:pt>
                <c:pt idx="485">
                  <c:v>3.1800000000000002E-2</c:v>
                </c:pt>
                <c:pt idx="486">
                  <c:v>3.1899999999999998E-2</c:v>
                </c:pt>
                <c:pt idx="487">
                  <c:v>3.2099999999999997E-2</c:v>
                </c:pt>
                <c:pt idx="488">
                  <c:v>3.2199999999999999E-2</c:v>
                </c:pt>
                <c:pt idx="489">
                  <c:v>3.2399999999999998E-2</c:v>
                </c:pt>
                <c:pt idx="490">
                  <c:v>3.2500000000000001E-2</c:v>
                </c:pt>
                <c:pt idx="491">
                  <c:v>3.27E-2</c:v>
                </c:pt>
                <c:pt idx="492">
                  <c:v>3.2800000000000003E-2</c:v>
                </c:pt>
                <c:pt idx="493">
                  <c:v>3.3000000000000002E-2</c:v>
                </c:pt>
                <c:pt idx="494">
                  <c:v>3.3099999999999997E-2</c:v>
                </c:pt>
                <c:pt idx="495">
                  <c:v>3.3099999999999997E-2</c:v>
                </c:pt>
                <c:pt idx="496">
                  <c:v>3.32E-2</c:v>
                </c:pt>
                <c:pt idx="497">
                  <c:v>3.3500000000000002E-2</c:v>
                </c:pt>
              </c:numCache>
            </c:numRef>
          </c:val>
          <c:smooth val="0"/>
          <c:extLst>
            <c:ext xmlns:c16="http://schemas.microsoft.com/office/drawing/2014/chart" uri="{C3380CC4-5D6E-409C-BE32-E72D297353CC}">
              <c16:uniqueId val="{00000005-64B2-408F-9557-0A1A726C08B9}"/>
            </c:ext>
          </c:extLst>
        </c:ser>
        <c:ser>
          <c:idx val="3"/>
          <c:order val="3"/>
          <c:tx>
            <c:strRef>
              <c:f>'37'!$L$8</c:f>
              <c:strCache>
                <c:ptCount val="1"/>
                <c:pt idx="0">
                  <c:v>12 місяців</c:v>
                </c:pt>
              </c:strCache>
            </c:strRef>
          </c:tx>
          <c:spPr>
            <a:ln w="25400" cmpd="sng">
              <a:solidFill>
                <a:srgbClr val="505050"/>
              </a:solidFill>
              <a:prstDash val="solid"/>
            </a:ln>
          </c:spPr>
          <c:marker>
            <c:symbol val="none"/>
          </c:marker>
          <c:dLbls>
            <c:dLbl>
              <c:idx val="496"/>
              <c:layout>
                <c:manualLayout>
                  <c:x val="-3.7499999999999999E-2"/>
                  <c:y val="-3.51758793969849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4B2-408F-9557-0A1A726C08B9}"/>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7'!$L$10:$L$507</c:f>
              <c:numCache>
                <c:formatCode>0.0%</c:formatCode>
                <c:ptCount val="498"/>
                <c:pt idx="0">
                  <c:v>5.7599999999999998E-2</c:v>
                </c:pt>
                <c:pt idx="1">
                  <c:v>5.7599999999999998E-2</c:v>
                </c:pt>
                <c:pt idx="2">
                  <c:v>5.7500000000000002E-2</c:v>
                </c:pt>
                <c:pt idx="3">
                  <c:v>5.7500000000000002E-2</c:v>
                </c:pt>
                <c:pt idx="4">
                  <c:v>5.74E-2</c:v>
                </c:pt>
                <c:pt idx="5">
                  <c:v>5.7200000000000001E-2</c:v>
                </c:pt>
                <c:pt idx="6">
                  <c:v>5.7200000000000001E-2</c:v>
                </c:pt>
                <c:pt idx="7">
                  <c:v>5.7099999999999998E-2</c:v>
                </c:pt>
                <c:pt idx="8">
                  <c:v>5.7000000000000002E-2</c:v>
                </c:pt>
                <c:pt idx="9">
                  <c:v>5.7000000000000002E-2</c:v>
                </c:pt>
                <c:pt idx="10">
                  <c:v>5.7000000000000002E-2</c:v>
                </c:pt>
                <c:pt idx="11">
                  <c:v>5.6899999999999999E-2</c:v>
                </c:pt>
                <c:pt idx="12">
                  <c:v>5.6800000000000003E-2</c:v>
                </c:pt>
                <c:pt idx="13">
                  <c:v>5.6800000000000003E-2</c:v>
                </c:pt>
                <c:pt idx="14">
                  <c:v>5.67E-2</c:v>
                </c:pt>
                <c:pt idx="15">
                  <c:v>5.6599999999999998E-2</c:v>
                </c:pt>
                <c:pt idx="16">
                  <c:v>5.6399999999999999E-2</c:v>
                </c:pt>
                <c:pt idx="17">
                  <c:v>5.6000000000000001E-2</c:v>
                </c:pt>
                <c:pt idx="18">
                  <c:v>5.5899999999999998E-2</c:v>
                </c:pt>
                <c:pt idx="19">
                  <c:v>5.57E-2</c:v>
                </c:pt>
                <c:pt idx="20">
                  <c:v>5.5500000000000001E-2</c:v>
                </c:pt>
                <c:pt idx="21">
                  <c:v>5.5500000000000001E-2</c:v>
                </c:pt>
                <c:pt idx="22">
                  <c:v>5.5399999999999998E-2</c:v>
                </c:pt>
                <c:pt idx="23">
                  <c:v>5.5199999999999999E-2</c:v>
                </c:pt>
                <c:pt idx="24">
                  <c:v>5.5100000000000003E-2</c:v>
                </c:pt>
                <c:pt idx="25">
                  <c:v>5.5E-2</c:v>
                </c:pt>
                <c:pt idx="26">
                  <c:v>5.5100000000000003E-2</c:v>
                </c:pt>
                <c:pt idx="27">
                  <c:v>5.4800000000000001E-2</c:v>
                </c:pt>
                <c:pt idx="28">
                  <c:v>5.4800000000000001E-2</c:v>
                </c:pt>
                <c:pt idx="29">
                  <c:v>5.4699999999999999E-2</c:v>
                </c:pt>
                <c:pt idx="30">
                  <c:v>5.4399999999999997E-2</c:v>
                </c:pt>
                <c:pt idx="31">
                  <c:v>5.4300000000000001E-2</c:v>
                </c:pt>
                <c:pt idx="32">
                  <c:v>5.4199999999999998E-2</c:v>
                </c:pt>
                <c:pt idx="33">
                  <c:v>5.4100000000000002E-2</c:v>
                </c:pt>
                <c:pt idx="34">
                  <c:v>5.3800000000000001E-2</c:v>
                </c:pt>
                <c:pt idx="35">
                  <c:v>5.3999999999999999E-2</c:v>
                </c:pt>
                <c:pt idx="36">
                  <c:v>5.4100000000000002E-2</c:v>
                </c:pt>
                <c:pt idx="37">
                  <c:v>5.4100000000000002E-2</c:v>
                </c:pt>
                <c:pt idx="38">
                  <c:v>5.3999999999999999E-2</c:v>
                </c:pt>
                <c:pt idx="39">
                  <c:v>5.3999999999999999E-2</c:v>
                </c:pt>
                <c:pt idx="40">
                  <c:v>5.4199999999999998E-2</c:v>
                </c:pt>
                <c:pt idx="41">
                  <c:v>5.4100000000000002E-2</c:v>
                </c:pt>
                <c:pt idx="42">
                  <c:v>5.3800000000000001E-2</c:v>
                </c:pt>
                <c:pt idx="43">
                  <c:v>5.3600000000000002E-2</c:v>
                </c:pt>
                <c:pt idx="44">
                  <c:v>5.3400000000000003E-2</c:v>
                </c:pt>
                <c:pt idx="45">
                  <c:v>5.3400000000000003E-2</c:v>
                </c:pt>
                <c:pt idx="46">
                  <c:v>5.3199999999999997E-2</c:v>
                </c:pt>
                <c:pt idx="47">
                  <c:v>5.3100000000000001E-2</c:v>
                </c:pt>
                <c:pt idx="48">
                  <c:v>5.2999999999999999E-2</c:v>
                </c:pt>
                <c:pt idx="49">
                  <c:v>5.28E-2</c:v>
                </c:pt>
                <c:pt idx="50">
                  <c:v>5.2699999999999997E-2</c:v>
                </c:pt>
                <c:pt idx="51">
                  <c:v>5.2499999999999998E-2</c:v>
                </c:pt>
                <c:pt idx="52">
                  <c:v>5.2400000000000002E-2</c:v>
                </c:pt>
                <c:pt idx="53">
                  <c:v>5.2200000000000003E-2</c:v>
                </c:pt>
                <c:pt idx="54">
                  <c:v>5.1999999999999998E-2</c:v>
                </c:pt>
                <c:pt idx="55">
                  <c:v>5.1799999999999999E-2</c:v>
                </c:pt>
                <c:pt idx="56">
                  <c:v>5.1400000000000001E-2</c:v>
                </c:pt>
                <c:pt idx="57">
                  <c:v>5.0999999999999997E-2</c:v>
                </c:pt>
                <c:pt idx="58">
                  <c:v>5.0700000000000002E-2</c:v>
                </c:pt>
                <c:pt idx="59">
                  <c:v>5.0500000000000003E-2</c:v>
                </c:pt>
                <c:pt idx="60">
                  <c:v>5.0299999999999997E-2</c:v>
                </c:pt>
                <c:pt idx="61">
                  <c:v>4.9700000000000001E-2</c:v>
                </c:pt>
                <c:pt idx="62">
                  <c:v>4.9599999999999998E-2</c:v>
                </c:pt>
                <c:pt idx="63">
                  <c:v>4.9500000000000002E-2</c:v>
                </c:pt>
                <c:pt idx="64">
                  <c:v>4.9399999999999999E-2</c:v>
                </c:pt>
                <c:pt idx="65">
                  <c:v>4.9500000000000002E-2</c:v>
                </c:pt>
                <c:pt idx="66">
                  <c:v>4.9299999999999997E-2</c:v>
                </c:pt>
                <c:pt idx="67">
                  <c:v>4.9299999999999997E-2</c:v>
                </c:pt>
                <c:pt idx="68">
                  <c:v>4.9200000000000001E-2</c:v>
                </c:pt>
                <c:pt idx="69">
                  <c:v>4.9099999999999998E-2</c:v>
                </c:pt>
                <c:pt idx="70">
                  <c:v>4.9000000000000002E-2</c:v>
                </c:pt>
                <c:pt idx="71">
                  <c:v>4.9000000000000002E-2</c:v>
                </c:pt>
                <c:pt idx="72">
                  <c:v>4.9000000000000002E-2</c:v>
                </c:pt>
                <c:pt idx="73">
                  <c:v>4.9000000000000002E-2</c:v>
                </c:pt>
                <c:pt idx="74">
                  <c:v>4.9099999999999998E-2</c:v>
                </c:pt>
                <c:pt idx="75">
                  <c:v>4.9099999999999998E-2</c:v>
                </c:pt>
                <c:pt idx="76">
                  <c:v>4.9099999999999998E-2</c:v>
                </c:pt>
                <c:pt idx="77">
                  <c:v>4.9000000000000002E-2</c:v>
                </c:pt>
                <c:pt idx="78">
                  <c:v>4.8899999999999999E-2</c:v>
                </c:pt>
                <c:pt idx="79">
                  <c:v>4.8899999999999999E-2</c:v>
                </c:pt>
                <c:pt idx="80">
                  <c:v>4.8800000000000003E-2</c:v>
                </c:pt>
                <c:pt idx="81">
                  <c:v>4.8599999999999997E-2</c:v>
                </c:pt>
                <c:pt idx="82">
                  <c:v>4.8500000000000001E-2</c:v>
                </c:pt>
                <c:pt idx="83">
                  <c:v>4.8399999999999999E-2</c:v>
                </c:pt>
                <c:pt idx="84">
                  <c:v>4.82E-2</c:v>
                </c:pt>
                <c:pt idx="85">
                  <c:v>4.8000000000000001E-2</c:v>
                </c:pt>
                <c:pt idx="86">
                  <c:v>4.7699999999999999E-2</c:v>
                </c:pt>
                <c:pt idx="87">
                  <c:v>4.7600000000000003E-2</c:v>
                </c:pt>
                <c:pt idx="88">
                  <c:v>4.7300000000000002E-2</c:v>
                </c:pt>
                <c:pt idx="89">
                  <c:v>4.7100000000000003E-2</c:v>
                </c:pt>
                <c:pt idx="90">
                  <c:v>4.6800000000000001E-2</c:v>
                </c:pt>
                <c:pt idx="91">
                  <c:v>4.6699999999999998E-2</c:v>
                </c:pt>
                <c:pt idx="92">
                  <c:v>4.65E-2</c:v>
                </c:pt>
                <c:pt idx="93">
                  <c:v>4.6100000000000002E-2</c:v>
                </c:pt>
                <c:pt idx="94">
                  <c:v>4.6100000000000002E-2</c:v>
                </c:pt>
                <c:pt idx="95">
                  <c:v>4.5900000000000003E-2</c:v>
                </c:pt>
                <c:pt idx="96">
                  <c:v>4.5600000000000002E-2</c:v>
                </c:pt>
                <c:pt idx="97">
                  <c:v>4.5499999999999999E-2</c:v>
                </c:pt>
                <c:pt idx="98">
                  <c:v>4.5199999999999997E-2</c:v>
                </c:pt>
                <c:pt idx="99">
                  <c:v>4.5100000000000001E-2</c:v>
                </c:pt>
                <c:pt idx="100">
                  <c:v>4.4900000000000002E-2</c:v>
                </c:pt>
                <c:pt idx="101">
                  <c:v>4.4699999999999997E-2</c:v>
                </c:pt>
                <c:pt idx="102">
                  <c:v>4.4600000000000001E-2</c:v>
                </c:pt>
                <c:pt idx="103">
                  <c:v>4.4400000000000002E-2</c:v>
                </c:pt>
                <c:pt idx="104">
                  <c:v>4.4299999999999999E-2</c:v>
                </c:pt>
                <c:pt idx="105">
                  <c:v>4.4200000000000003E-2</c:v>
                </c:pt>
                <c:pt idx="106">
                  <c:v>4.4200000000000003E-2</c:v>
                </c:pt>
                <c:pt idx="107">
                  <c:v>4.4299999999999999E-2</c:v>
                </c:pt>
                <c:pt idx="108">
                  <c:v>4.41E-2</c:v>
                </c:pt>
                <c:pt idx="109">
                  <c:v>4.41E-2</c:v>
                </c:pt>
                <c:pt idx="110">
                  <c:v>4.4200000000000003E-2</c:v>
                </c:pt>
                <c:pt idx="111">
                  <c:v>4.4200000000000003E-2</c:v>
                </c:pt>
                <c:pt idx="112">
                  <c:v>4.4200000000000003E-2</c:v>
                </c:pt>
                <c:pt idx="113">
                  <c:v>4.41E-2</c:v>
                </c:pt>
                <c:pt idx="114">
                  <c:v>4.41E-2</c:v>
                </c:pt>
                <c:pt idx="115">
                  <c:v>4.3799999999999999E-2</c:v>
                </c:pt>
                <c:pt idx="116">
                  <c:v>4.3700000000000003E-2</c:v>
                </c:pt>
                <c:pt idx="117">
                  <c:v>4.3700000000000003E-2</c:v>
                </c:pt>
                <c:pt idx="118">
                  <c:v>4.36E-2</c:v>
                </c:pt>
                <c:pt idx="119">
                  <c:v>4.3499999999999997E-2</c:v>
                </c:pt>
                <c:pt idx="120">
                  <c:v>4.36E-2</c:v>
                </c:pt>
                <c:pt idx="121">
                  <c:v>4.3499999999999997E-2</c:v>
                </c:pt>
                <c:pt idx="122">
                  <c:v>4.3400000000000001E-2</c:v>
                </c:pt>
                <c:pt idx="123">
                  <c:v>4.3400000000000001E-2</c:v>
                </c:pt>
                <c:pt idx="124">
                  <c:v>4.3200000000000002E-2</c:v>
                </c:pt>
                <c:pt idx="125">
                  <c:v>4.3099999999999999E-2</c:v>
                </c:pt>
                <c:pt idx="126">
                  <c:v>4.2900000000000001E-2</c:v>
                </c:pt>
                <c:pt idx="127">
                  <c:v>4.2799999999999998E-2</c:v>
                </c:pt>
                <c:pt idx="128">
                  <c:v>4.2500000000000003E-2</c:v>
                </c:pt>
                <c:pt idx="129">
                  <c:v>4.2500000000000003E-2</c:v>
                </c:pt>
                <c:pt idx="130">
                  <c:v>4.2299999999999997E-2</c:v>
                </c:pt>
                <c:pt idx="131">
                  <c:v>4.2000000000000003E-2</c:v>
                </c:pt>
                <c:pt idx="132">
                  <c:v>4.19E-2</c:v>
                </c:pt>
                <c:pt idx="133">
                  <c:v>4.1700000000000001E-2</c:v>
                </c:pt>
                <c:pt idx="134">
                  <c:v>4.1700000000000001E-2</c:v>
                </c:pt>
                <c:pt idx="135">
                  <c:v>4.1500000000000002E-2</c:v>
                </c:pt>
                <c:pt idx="136">
                  <c:v>4.1300000000000003E-2</c:v>
                </c:pt>
                <c:pt idx="137">
                  <c:v>4.1099999999999998E-2</c:v>
                </c:pt>
                <c:pt idx="138">
                  <c:v>4.0899999999999999E-2</c:v>
                </c:pt>
                <c:pt idx="139">
                  <c:v>4.0599999999999997E-2</c:v>
                </c:pt>
                <c:pt idx="140">
                  <c:v>4.0399999999999998E-2</c:v>
                </c:pt>
                <c:pt idx="141">
                  <c:v>4.02E-2</c:v>
                </c:pt>
                <c:pt idx="142">
                  <c:v>3.9899999999999998E-2</c:v>
                </c:pt>
                <c:pt idx="143">
                  <c:v>3.9800000000000002E-2</c:v>
                </c:pt>
                <c:pt idx="144">
                  <c:v>3.9600000000000003E-2</c:v>
                </c:pt>
                <c:pt idx="145">
                  <c:v>3.9600000000000003E-2</c:v>
                </c:pt>
                <c:pt idx="146">
                  <c:v>3.9600000000000003E-2</c:v>
                </c:pt>
                <c:pt idx="147">
                  <c:v>3.95E-2</c:v>
                </c:pt>
                <c:pt idx="148">
                  <c:v>3.9300000000000002E-2</c:v>
                </c:pt>
                <c:pt idx="149">
                  <c:v>3.9199999999999999E-2</c:v>
                </c:pt>
                <c:pt idx="150">
                  <c:v>3.9E-2</c:v>
                </c:pt>
                <c:pt idx="151">
                  <c:v>3.8800000000000001E-2</c:v>
                </c:pt>
                <c:pt idx="152">
                  <c:v>3.8699999999999998E-2</c:v>
                </c:pt>
                <c:pt idx="153">
                  <c:v>3.8600000000000002E-2</c:v>
                </c:pt>
                <c:pt idx="154">
                  <c:v>3.8399999999999997E-2</c:v>
                </c:pt>
                <c:pt idx="155">
                  <c:v>3.8300000000000001E-2</c:v>
                </c:pt>
                <c:pt idx="156">
                  <c:v>3.8199999999999998E-2</c:v>
                </c:pt>
                <c:pt idx="157">
                  <c:v>3.8100000000000002E-2</c:v>
                </c:pt>
                <c:pt idx="158">
                  <c:v>3.8100000000000002E-2</c:v>
                </c:pt>
                <c:pt idx="159">
                  <c:v>3.7999999999999999E-2</c:v>
                </c:pt>
                <c:pt idx="160">
                  <c:v>3.7999999999999999E-2</c:v>
                </c:pt>
                <c:pt idx="161">
                  <c:v>3.7999999999999999E-2</c:v>
                </c:pt>
                <c:pt idx="162">
                  <c:v>3.7999999999999999E-2</c:v>
                </c:pt>
                <c:pt idx="163">
                  <c:v>3.7999999999999999E-2</c:v>
                </c:pt>
                <c:pt idx="164">
                  <c:v>3.8100000000000002E-2</c:v>
                </c:pt>
                <c:pt idx="165">
                  <c:v>3.8199999999999998E-2</c:v>
                </c:pt>
                <c:pt idx="166">
                  <c:v>3.8100000000000002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00000000000003E-2</c:v>
                </c:pt>
                <c:pt idx="187">
                  <c:v>3.7900000000000003E-2</c:v>
                </c:pt>
                <c:pt idx="188">
                  <c:v>3.7900000000000003E-2</c:v>
                </c:pt>
                <c:pt idx="189">
                  <c:v>3.7900000000000003E-2</c:v>
                </c:pt>
                <c:pt idx="190">
                  <c:v>3.7900000000000003E-2</c:v>
                </c:pt>
                <c:pt idx="191">
                  <c:v>3.7900000000000003E-2</c:v>
                </c:pt>
                <c:pt idx="192">
                  <c:v>3.7999999999999999E-2</c:v>
                </c:pt>
                <c:pt idx="193">
                  <c:v>3.7900000000000003E-2</c:v>
                </c:pt>
                <c:pt idx="194">
                  <c:v>3.7900000000000003E-2</c:v>
                </c:pt>
                <c:pt idx="195">
                  <c:v>3.7900000000000003E-2</c:v>
                </c:pt>
                <c:pt idx="196">
                  <c:v>3.7900000000000003E-2</c:v>
                </c:pt>
                <c:pt idx="197">
                  <c:v>3.78E-2</c:v>
                </c:pt>
                <c:pt idx="198">
                  <c:v>3.78E-2</c:v>
                </c:pt>
                <c:pt idx="199">
                  <c:v>3.78E-2</c:v>
                </c:pt>
                <c:pt idx="200">
                  <c:v>3.78E-2</c:v>
                </c:pt>
                <c:pt idx="201">
                  <c:v>3.7699999999999997E-2</c:v>
                </c:pt>
                <c:pt idx="202">
                  <c:v>3.78E-2</c:v>
                </c:pt>
                <c:pt idx="203">
                  <c:v>3.78E-2</c:v>
                </c:pt>
                <c:pt idx="204">
                  <c:v>3.78E-2</c:v>
                </c:pt>
                <c:pt idx="205">
                  <c:v>3.7699999999999997E-2</c:v>
                </c:pt>
                <c:pt idx="206">
                  <c:v>3.7600000000000001E-2</c:v>
                </c:pt>
                <c:pt idx="207">
                  <c:v>3.7499999999999999E-2</c:v>
                </c:pt>
                <c:pt idx="208">
                  <c:v>3.7499999999999999E-2</c:v>
                </c:pt>
                <c:pt idx="209">
                  <c:v>3.7499999999999999E-2</c:v>
                </c:pt>
                <c:pt idx="210">
                  <c:v>3.7499999999999999E-2</c:v>
                </c:pt>
                <c:pt idx="211">
                  <c:v>3.7400000000000003E-2</c:v>
                </c:pt>
                <c:pt idx="212">
                  <c:v>3.7400000000000003E-2</c:v>
                </c:pt>
                <c:pt idx="213">
                  <c:v>3.73E-2</c:v>
                </c:pt>
                <c:pt idx="214">
                  <c:v>3.73E-2</c:v>
                </c:pt>
                <c:pt idx="215">
                  <c:v>3.7199999999999997E-2</c:v>
                </c:pt>
                <c:pt idx="216">
                  <c:v>3.7199999999999997E-2</c:v>
                </c:pt>
                <c:pt idx="217">
                  <c:v>3.7199999999999997E-2</c:v>
                </c:pt>
                <c:pt idx="218">
                  <c:v>3.7199999999999997E-2</c:v>
                </c:pt>
                <c:pt idx="219">
                  <c:v>3.7199999999999997E-2</c:v>
                </c:pt>
                <c:pt idx="220">
                  <c:v>3.7199999999999997E-2</c:v>
                </c:pt>
                <c:pt idx="221">
                  <c:v>3.73E-2</c:v>
                </c:pt>
                <c:pt idx="222">
                  <c:v>3.73E-2</c:v>
                </c:pt>
                <c:pt idx="223">
                  <c:v>3.73E-2</c:v>
                </c:pt>
                <c:pt idx="224">
                  <c:v>3.7199999999999997E-2</c:v>
                </c:pt>
                <c:pt idx="225">
                  <c:v>3.7199999999999997E-2</c:v>
                </c:pt>
                <c:pt idx="226">
                  <c:v>3.7199999999999997E-2</c:v>
                </c:pt>
                <c:pt idx="227">
                  <c:v>3.7199999999999997E-2</c:v>
                </c:pt>
                <c:pt idx="228">
                  <c:v>3.7199999999999997E-2</c:v>
                </c:pt>
                <c:pt idx="229">
                  <c:v>3.7199999999999997E-2</c:v>
                </c:pt>
                <c:pt idx="230">
                  <c:v>3.7199999999999997E-2</c:v>
                </c:pt>
                <c:pt idx="231">
                  <c:v>3.7199999999999997E-2</c:v>
                </c:pt>
                <c:pt idx="232">
                  <c:v>3.7199999999999997E-2</c:v>
                </c:pt>
                <c:pt idx="233">
                  <c:v>3.7199999999999997E-2</c:v>
                </c:pt>
                <c:pt idx="234">
                  <c:v>3.73E-2</c:v>
                </c:pt>
                <c:pt idx="235">
                  <c:v>3.73E-2</c:v>
                </c:pt>
                <c:pt idx="236">
                  <c:v>3.73E-2</c:v>
                </c:pt>
                <c:pt idx="237">
                  <c:v>3.73E-2</c:v>
                </c:pt>
                <c:pt idx="238">
                  <c:v>3.73E-2</c:v>
                </c:pt>
                <c:pt idx="239">
                  <c:v>3.73E-2</c:v>
                </c:pt>
                <c:pt idx="240">
                  <c:v>3.73E-2</c:v>
                </c:pt>
                <c:pt idx="241">
                  <c:v>3.73E-2</c:v>
                </c:pt>
                <c:pt idx="242">
                  <c:v>3.7199999999999997E-2</c:v>
                </c:pt>
                <c:pt idx="243">
                  <c:v>3.7199999999999997E-2</c:v>
                </c:pt>
                <c:pt idx="244">
                  <c:v>3.7199999999999997E-2</c:v>
                </c:pt>
                <c:pt idx="245">
                  <c:v>3.7199999999999997E-2</c:v>
                </c:pt>
                <c:pt idx="246">
                  <c:v>3.7199999999999997E-2</c:v>
                </c:pt>
                <c:pt idx="247">
                  <c:v>3.7100000000000001E-2</c:v>
                </c:pt>
                <c:pt idx="248">
                  <c:v>3.7199999999999997E-2</c:v>
                </c:pt>
                <c:pt idx="249">
                  <c:v>3.7199999999999997E-2</c:v>
                </c:pt>
                <c:pt idx="250">
                  <c:v>3.7100000000000001E-2</c:v>
                </c:pt>
                <c:pt idx="251">
                  <c:v>3.7100000000000001E-2</c:v>
                </c:pt>
                <c:pt idx="252">
                  <c:v>3.7100000000000001E-2</c:v>
                </c:pt>
                <c:pt idx="253">
                  <c:v>3.7100000000000001E-2</c:v>
                </c:pt>
                <c:pt idx="254">
                  <c:v>3.7100000000000001E-2</c:v>
                </c:pt>
                <c:pt idx="255">
                  <c:v>3.6999999999999998E-2</c:v>
                </c:pt>
                <c:pt idx="256">
                  <c:v>3.6900000000000002E-2</c:v>
                </c:pt>
                <c:pt idx="257">
                  <c:v>3.6900000000000002E-2</c:v>
                </c:pt>
                <c:pt idx="258">
                  <c:v>3.6900000000000002E-2</c:v>
                </c:pt>
                <c:pt idx="259">
                  <c:v>3.6900000000000002E-2</c:v>
                </c:pt>
                <c:pt idx="260">
                  <c:v>3.6900000000000002E-2</c:v>
                </c:pt>
                <c:pt idx="261">
                  <c:v>3.6900000000000002E-2</c:v>
                </c:pt>
                <c:pt idx="262">
                  <c:v>3.6999999999999998E-2</c:v>
                </c:pt>
                <c:pt idx="263">
                  <c:v>3.6900000000000002E-2</c:v>
                </c:pt>
                <c:pt idx="264">
                  <c:v>3.6900000000000002E-2</c:v>
                </c:pt>
                <c:pt idx="265">
                  <c:v>3.6900000000000002E-2</c:v>
                </c:pt>
                <c:pt idx="266">
                  <c:v>3.6799999999999999E-2</c:v>
                </c:pt>
                <c:pt idx="267">
                  <c:v>3.6799999999999999E-2</c:v>
                </c:pt>
                <c:pt idx="268">
                  <c:v>3.6700000000000003E-2</c:v>
                </c:pt>
                <c:pt idx="269">
                  <c:v>3.6700000000000003E-2</c:v>
                </c:pt>
                <c:pt idx="270">
                  <c:v>3.6700000000000003E-2</c:v>
                </c:pt>
                <c:pt idx="271">
                  <c:v>3.6700000000000003E-2</c:v>
                </c:pt>
                <c:pt idx="272">
                  <c:v>3.6600000000000001E-2</c:v>
                </c:pt>
                <c:pt idx="273">
                  <c:v>3.6600000000000001E-2</c:v>
                </c:pt>
                <c:pt idx="274">
                  <c:v>3.6600000000000001E-2</c:v>
                </c:pt>
                <c:pt idx="275">
                  <c:v>3.6600000000000001E-2</c:v>
                </c:pt>
                <c:pt idx="276">
                  <c:v>3.6499999999999998E-2</c:v>
                </c:pt>
                <c:pt idx="277">
                  <c:v>3.6499999999999998E-2</c:v>
                </c:pt>
                <c:pt idx="278">
                  <c:v>3.6600000000000001E-2</c:v>
                </c:pt>
                <c:pt idx="279">
                  <c:v>3.6499999999999998E-2</c:v>
                </c:pt>
                <c:pt idx="280">
                  <c:v>3.6499999999999998E-2</c:v>
                </c:pt>
                <c:pt idx="281">
                  <c:v>3.6499999999999998E-2</c:v>
                </c:pt>
                <c:pt idx="282">
                  <c:v>3.6499999999999998E-2</c:v>
                </c:pt>
                <c:pt idx="283">
                  <c:v>3.6400000000000002E-2</c:v>
                </c:pt>
                <c:pt idx="284">
                  <c:v>3.6400000000000002E-2</c:v>
                </c:pt>
                <c:pt idx="285">
                  <c:v>3.6299999999999999E-2</c:v>
                </c:pt>
                <c:pt idx="286">
                  <c:v>3.6299999999999999E-2</c:v>
                </c:pt>
                <c:pt idx="287">
                  <c:v>3.6299999999999999E-2</c:v>
                </c:pt>
                <c:pt idx="288">
                  <c:v>3.6200000000000003E-2</c:v>
                </c:pt>
                <c:pt idx="289">
                  <c:v>3.6200000000000003E-2</c:v>
                </c:pt>
                <c:pt idx="290">
                  <c:v>3.6200000000000003E-2</c:v>
                </c:pt>
                <c:pt idx="291">
                  <c:v>3.61E-2</c:v>
                </c:pt>
                <c:pt idx="292">
                  <c:v>3.5999999999999997E-2</c:v>
                </c:pt>
                <c:pt idx="293">
                  <c:v>3.5999999999999997E-2</c:v>
                </c:pt>
                <c:pt idx="294">
                  <c:v>3.5900000000000001E-2</c:v>
                </c:pt>
                <c:pt idx="295">
                  <c:v>3.5900000000000001E-2</c:v>
                </c:pt>
                <c:pt idx="296">
                  <c:v>3.5900000000000001E-2</c:v>
                </c:pt>
                <c:pt idx="297">
                  <c:v>3.5799999999999998E-2</c:v>
                </c:pt>
                <c:pt idx="298">
                  <c:v>3.5799999999999998E-2</c:v>
                </c:pt>
                <c:pt idx="299">
                  <c:v>3.5700000000000003E-2</c:v>
                </c:pt>
                <c:pt idx="300">
                  <c:v>3.56E-2</c:v>
                </c:pt>
                <c:pt idx="301">
                  <c:v>3.5499999999999997E-2</c:v>
                </c:pt>
                <c:pt idx="302">
                  <c:v>3.56E-2</c:v>
                </c:pt>
                <c:pt idx="303">
                  <c:v>3.5499999999999997E-2</c:v>
                </c:pt>
                <c:pt idx="304">
                  <c:v>3.5499999999999997E-2</c:v>
                </c:pt>
                <c:pt idx="305">
                  <c:v>3.5499999999999997E-2</c:v>
                </c:pt>
                <c:pt idx="306">
                  <c:v>3.5400000000000001E-2</c:v>
                </c:pt>
                <c:pt idx="307">
                  <c:v>3.5400000000000001E-2</c:v>
                </c:pt>
                <c:pt idx="308">
                  <c:v>3.5400000000000001E-2</c:v>
                </c:pt>
                <c:pt idx="309">
                  <c:v>3.5200000000000002E-2</c:v>
                </c:pt>
                <c:pt idx="310">
                  <c:v>3.5099999999999999E-2</c:v>
                </c:pt>
                <c:pt idx="311">
                  <c:v>3.5099999999999999E-2</c:v>
                </c:pt>
                <c:pt idx="312">
                  <c:v>3.5099999999999999E-2</c:v>
                </c:pt>
                <c:pt idx="313">
                  <c:v>3.5099999999999999E-2</c:v>
                </c:pt>
                <c:pt idx="314">
                  <c:v>3.5099999999999999E-2</c:v>
                </c:pt>
                <c:pt idx="315">
                  <c:v>3.5000000000000003E-2</c:v>
                </c:pt>
                <c:pt idx="316">
                  <c:v>3.5000000000000003E-2</c:v>
                </c:pt>
                <c:pt idx="317">
                  <c:v>3.5099999999999999E-2</c:v>
                </c:pt>
                <c:pt idx="318">
                  <c:v>3.5099999999999999E-2</c:v>
                </c:pt>
                <c:pt idx="319">
                  <c:v>3.5099999999999999E-2</c:v>
                </c:pt>
                <c:pt idx="320">
                  <c:v>3.5000000000000003E-2</c:v>
                </c:pt>
                <c:pt idx="321">
                  <c:v>3.5000000000000003E-2</c:v>
                </c:pt>
                <c:pt idx="322">
                  <c:v>3.5000000000000003E-2</c:v>
                </c:pt>
                <c:pt idx="323">
                  <c:v>3.5000000000000003E-2</c:v>
                </c:pt>
                <c:pt idx="324">
                  <c:v>3.49E-2</c:v>
                </c:pt>
                <c:pt idx="325">
                  <c:v>3.4799999999999998E-2</c:v>
                </c:pt>
                <c:pt idx="326">
                  <c:v>3.4799999999999998E-2</c:v>
                </c:pt>
                <c:pt idx="327">
                  <c:v>3.4799999999999998E-2</c:v>
                </c:pt>
                <c:pt idx="328">
                  <c:v>3.4799999999999998E-2</c:v>
                </c:pt>
                <c:pt idx="329">
                  <c:v>3.4799999999999998E-2</c:v>
                </c:pt>
                <c:pt idx="330">
                  <c:v>3.4799999999999998E-2</c:v>
                </c:pt>
                <c:pt idx="331">
                  <c:v>3.49E-2</c:v>
                </c:pt>
                <c:pt idx="332">
                  <c:v>3.49E-2</c:v>
                </c:pt>
                <c:pt idx="333">
                  <c:v>3.49E-2</c:v>
                </c:pt>
                <c:pt idx="334">
                  <c:v>3.5000000000000003E-2</c:v>
                </c:pt>
                <c:pt idx="335">
                  <c:v>3.5000000000000003E-2</c:v>
                </c:pt>
                <c:pt idx="336">
                  <c:v>3.5099999999999999E-2</c:v>
                </c:pt>
                <c:pt idx="337">
                  <c:v>3.5000000000000003E-2</c:v>
                </c:pt>
                <c:pt idx="338">
                  <c:v>3.49E-2</c:v>
                </c:pt>
                <c:pt idx="339">
                  <c:v>3.49E-2</c:v>
                </c:pt>
                <c:pt idx="340">
                  <c:v>3.49E-2</c:v>
                </c:pt>
                <c:pt idx="341">
                  <c:v>3.49E-2</c:v>
                </c:pt>
                <c:pt idx="342">
                  <c:v>3.4799999999999998E-2</c:v>
                </c:pt>
                <c:pt idx="343">
                  <c:v>3.4799999999999998E-2</c:v>
                </c:pt>
                <c:pt idx="344">
                  <c:v>3.4700000000000002E-2</c:v>
                </c:pt>
                <c:pt idx="345">
                  <c:v>3.4700000000000002E-2</c:v>
                </c:pt>
                <c:pt idx="346">
                  <c:v>3.4700000000000002E-2</c:v>
                </c:pt>
                <c:pt idx="347">
                  <c:v>3.4700000000000002E-2</c:v>
                </c:pt>
                <c:pt idx="348">
                  <c:v>3.4700000000000002E-2</c:v>
                </c:pt>
                <c:pt idx="349">
                  <c:v>3.4599999999999999E-2</c:v>
                </c:pt>
                <c:pt idx="350">
                  <c:v>3.4700000000000002E-2</c:v>
                </c:pt>
                <c:pt idx="351">
                  <c:v>3.4599999999999999E-2</c:v>
                </c:pt>
                <c:pt idx="352">
                  <c:v>3.4500000000000003E-2</c:v>
                </c:pt>
                <c:pt idx="353">
                  <c:v>3.44E-2</c:v>
                </c:pt>
                <c:pt idx="354">
                  <c:v>3.44E-2</c:v>
                </c:pt>
                <c:pt idx="355">
                  <c:v>3.4299999999999997E-2</c:v>
                </c:pt>
                <c:pt idx="356">
                  <c:v>3.4099999999999998E-2</c:v>
                </c:pt>
                <c:pt idx="357">
                  <c:v>3.4000000000000002E-2</c:v>
                </c:pt>
                <c:pt idx="358">
                  <c:v>3.4000000000000002E-2</c:v>
                </c:pt>
                <c:pt idx="359">
                  <c:v>3.39E-2</c:v>
                </c:pt>
                <c:pt idx="360">
                  <c:v>3.3799999999999997E-2</c:v>
                </c:pt>
                <c:pt idx="361">
                  <c:v>3.3799999999999997E-2</c:v>
                </c:pt>
                <c:pt idx="362">
                  <c:v>3.3799999999999997E-2</c:v>
                </c:pt>
                <c:pt idx="363">
                  <c:v>3.3700000000000001E-2</c:v>
                </c:pt>
                <c:pt idx="364">
                  <c:v>3.3700000000000001E-2</c:v>
                </c:pt>
                <c:pt idx="365">
                  <c:v>3.3599999999999998E-2</c:v>
                </c:pt>
                <c:pt idx="366">
                  <c:v>3.3599999999999998E-2</c:v>
                </c:pt>
                <c:pt idx="367">
                  <c:v>3.3500000000000002E-2</c:v>
                </c:pt>
                <c:pt idx="368">
                  <c:v>3.3500000000000002E-2</c:v>
                </c:pt>
                <c:pt idx="369">
                  <c:v>3.3399999999999999E-2</c:v>
                </c:pt>
                <c:pt idx="370">
                  <c:v>3.3399999999999999E-2</c:v>
                </c:pt>
                <c:pt idx="371">
                  <c:v>3.3300000000000003E-2</c:v>
                </c:pt>
                <c:pt idx="372">
                  <c:v>3.3300000000000003E-2</c:v>
                </c:pt>
                <c:pt idx="373">
                  <c:v>3.3300000000000003E-2</c:v>
                </c:pt>
                <c:pt idx="374">
                  <c:v>3.3300000000000003E-2</c:v>
                </c:pt>
                <c:pt idx="375">
                  <c:v>3.3300000000000003E-2</c:v>
                </c:pt>
                <c:pt idx="376">
                  <c:v>3.3300000000000003E-2</c:v>
                </c:pt>
                <c:pt idx="377">
                  <c:v>3.3300000000000003E-2</c:v>
                </c:pt>
                <c:pt idx="378">
                  <c:v>3.3300000000000003E-2</c:v>
                </c:pt>
                <c:pt idx="379">
                  <c:v>3.3300000000000003E-2</c:v>
                </c:pt>
                <c:pt idx="380">
                  <c:v>3.3399999999999999E-2</c:v>
                </c:pt>
                <c:pt idx="381">
                  <c:v>3.3399999999999999E-2</c:v>
                </c:pt>
                <c:pt idx="382">
                  <c:v>3.3399999999999999E-2</c:v>
                </c:pt>
                <c:pt idx="383">
                  <c:v>3.3399999999999999E-2</c:v>
                </c:pt>
                <c:pt idx="384">
                  <c:v>3.3399999999999999E-2</c:v>
                </c:pt>
                <c:pt idx="385">
                  <c:v>3.3399999999999999E-2</c:v>
                </c:pt>
                <c:pt idx="386">
                  <c:v>3.3399999999999999E-2</c:v>
                </c:pt>
                <c:pt idx="387">
                  <c:v>3.3399999999999999E-2</c:v>
                </c:pt>
                <c:pt idx="388">
                  <c:v>3.3399999999999999E-2</c:v>
                </c:pt>
                <c:pt idx="389">
                  <c:v>3.3399999999999999E-2</c:v>
                </c:pt>
                <c:pt idx="390">
                  <c:v>3.3399999999999999E-2</c:v>
                </c:pt>
                <c:pt idx="391">
                  <c:v>3.3399999999999999E-2</c:v>
                </c:pt>
                <c:pt idx="392">
                  <c:v>3.3399999999999999E-2</c:v>
                </c:pt>
                <c:pt idx="393">
                  <c:v>3.3399999999999999E-2</c:v>
                </c:pt>
                <c:pt idx="394">
                  <c:v>3.3399999999999999E-2</c:v>
                </c:pt>
                <c:pt idx="395">
                  <c:v>3.3399999999999999E-2</c:v>
                </c:pt>
                <c:pt idx="396">
                  <c:v>3.3500000000000002E-2</c:v>
                </c:pt>
                <c:pt idx="397">
                  <c:v>3.3500000000000002E-2</c:v>
                </c:pt>
                <c:pt idx="398">
                  <c:v>3.3500000000000002E-2</c:v>
                </c:pt>
                <c:pt idx="399">
                  <c:v>3.3500000000000002E-2</c:v>
                </c:pt>
                <c:pt idx="400">
                  <c:v>3.3500000000000002E-2</c:v>
                </c:pt>
                <c:pt idx="401">
                  <c:v>3.3399999999999999E-2</c:v>
                </c:pt>
                <c:pt idx="402">
                  <c:v>3.3500000000000002E-2</c:v>
                </c:pt>
                <c:pt idx="403">
                  <c:v>3.3500000000000002E-2</c:v>
                </c:pt>
                <c:pt idx="404">
                  <c:v>3.3500000000000002E-2</c:v>
                </c:pt>
                <c:pt idx="405">
                  <c:v>3.3500000000000002E-2</c:v>
                </c:pt>
                <c:pt idx="406">
                  <c:v>3.3500000000000002E-2</c:v>
                </c:pt>
                <c:pt idx="407">
                  <c:v>3.3500000000000002E-2</c:v>
                </c:pt>
                <c:pt idx="408">
                  <c:v>3.3500000000000002E-2</c:v>
                </c:pt>
                <c:pt idx="409">
                  <c:v>3.3500000000000002E-2</c:v>
                </c:pt>
                <c:pt idx="410">
                  <c:v>3.3500000000000002E-2</c:v>
                </c:pt>
                <c:pt idx="411">
                  <c:v>3.3500000000000002E-2</c:v>
                </c:pt>
                <c:pt idx="412">
                  <c:v>3.3500000000000002E-2</c:v>
                </c:pt>
                <c:pt idx="413">
                  <c:v>3.3599999999999998E-2</c:v>
                </c:pt>
                <c:pt idx="414">
                  <c:v>3.3599999999999998E-2</c:v>
                </c:pt>
                <c:pt idx="415">
                  <c:v>3.3700000000000001E-2</c:v>
                </c:pt>
                <c:pt idx="416">
                  <c:v>3.3799999999999997E-2</c:v>
                </c:pt>
                <c:pt idx="417">
                  <c:v>3.3799999999999997E-2</c:v>
                </c:pt>
                <c:pt idx="418">
                  <c:v>3.3799999999999997E-2</c:v>
                </c:pt>
                <c:pt idx="419">
                  <c:v>3.39E-2</c:v>
                </c:pt>
                <c:pt idx="420">
                  <c:v>3.39E-2</c:v>
                </c:pt>
                <c:pt idx="421">
                  <c:v>3.4000000000000002E-2</c:v>
                </c:pt>
                <c:pt idx="422">
                  <c:v>3.4000000000000002E-2</c:v>
                </c:pt>
                <c:pt idx="423">
                  <c:v>3.4000000000000002E-2</c:v>
                </c:pt>
                <c:pt idx="424">
                  <c:v>3.4099999999999998E-2</c:v>
                </c:pt>
                <c:pt idx="425">
                  <c:v>3.4200000000000001E-2</c:v>
                </c:pt>
                <c:pt idx="426">
                  <c:v>3.4200000000000001E-2</c:v>
                </c:pt>
                <c:pt idx="427">
                  <c:v>3.4299999999999997E-2</c:v>
                </c:pt>
                <c:pt idx="428">
                  <c:v>3.4299999999999997E-2</c:v>
                </c:pt>
                <c:pt idx="429">
                  <c:v>3.44E-2</c:v>
                </c:pt>
                <c:pt idx="430">
                  <c:v>3.4500000000000003E-2</c:v>
                </c:pt>
                <c:pt idx="431">
                  <c:v>3.4599999999999999E-2</c:v>
                </c:pt>
                <c:pt idx="432">
                  <c:v>3.4599999999999999E-2</c:v>
                </c:pt>
                <c:pt idx="433">
                  <c:v>3.4700000000000002E-2</c:v>
                </c:pt>
                <c:pt idx="434">
                  <c:v>3.4700000000000002E-2</c:v>
                </c:pt>
                <c:pt idx="435">
                  <c:v>3.4799999999999998E-2</c:v>
                </c:pt>
                <c:pt idx="436">
                  <c:v>3.4799999999999998E-2</c:v>
                </c:pt>
                <c:pt idx="437">
                  <c:v>3.49E-2</c:v>
                </c:pt>
                <c:pt idx="438">
                  <c:v>3.49E-2</c:v>
                </c:pt>
                <c:pt idx="439">
                  <c:v>3.49E-2</c:v>
                </c:pt>
                <c:pt idx="440">
                  <c:v>3.5000000000000003E-2</c:v>
                </c:pt>
                <c:pt idx="441">
                  <c:v>3.5000000000000003E-2</c:v>
                </c:pt>
                <c:pt idx="442">
                  <c:v>3.5200000000000002E-2</c:v>
                </c:pt>
                <c:pt idx="443">
                  <c:v>3.5200000000000002E-2</c:v>
                </c:pt>
                <c:pt idx="444">
                  <c:v>3.5299999999999998E-2</c:v>
                </c:pt>
                <c:pt idx="445">
                  <c:v>3.5400000000000001E-2</c:v>
                </c:pt>
                <c:pt idx="446">
                  <c:v>3.5499999999999997E-2</c:v>
                </c:pt>
                <c:pt idx="447">
                  <c:v>3.56E-2</c:v>
                </c:pt>
                <c:pt idx="448">
                  <c:v>3.5700000000000003E-2</c:v>
                </c:pt>
                <c:pt idx="449">
                  <c:v>3.5799999999999998E-2</c:v>
                </c:pt>
                <c:pt idx="450">
                  <c:v>3.5900000000000001E-2</c:v>
                </c:pt>
                <c:pt idx="451">
                  <c:v>3.5999999999999997E-2</c:v>
                </c:pt>
                <c:pt idx="452">
                  <c:v>3.61E-2</c:v>
                </c:pt>
                <c:pt idx="453">
                  <c:v>3.6200000000000003E-2</c:v>
                </c:pt>
                <c:pt idx="454">
                  <c:v>3.6299999999999999E-2</c:v>
                </c:pt>
                <c:pt idx="455">
                  <c:v>3.6400000000000002E-2</c:v>
                </c:pt>
                <c:pt idx="456">
                  <c:v>3.6499999999999998E-2</c:v>
                </c:pt>
                <c:pt idx="457">
                  <c:v>3.6600000000000001E-2</c:v>
                </c:pt>
                <c:pt idx="458">
                  <c:v>3.6700000000000003E-2</c:v>
                </c:pt>
                <c:pt idx="459">
                  <c:v>3.6799999999999999E-2</c:v>
                </c:pt>
                <c:pt idx="460">
                  <c:v>3.6900000000000002E-2</c:v>
                </c:pt>
                <c:pt idx="461">
                  <c:v>3.6999999999999998E-2</c:v>
                </c:pt>
                <c:pt idx="462">
                  <c:v>3.7100000000000001E-2</c:v>
                </c:pt>
                <c:pt idx="463">
                  <c:v>3.7100000000000001E-2</c:v>
                </c:pt>
                <c:pt idx="464">
                  <c:v>3.7199999999999997E-2</c:v>
                </c:pt>
                <c:pt idx="465">
                  <c:v>3.7199999999999997E-2</c:v>
                </c:pt>
                <c:pt idx="466">
                  <c:v>3.73E-2</c:v>
                </c:pt>
                <c:pt idx="467">
                  <c:v>3.73E-2</c:v>
                </c:pt>
                <c:pt idx="468">
                  <c:v>3.7400000000000003E-2</c:v>
                </c:pt>
                <c:pt idx="469">
                  <c:v>3.7400000000000003E-2</c:v>
                </c:pt>
                <c:pt idx="470">
                  <c:v>3.7400000000000003E-2</c:v>
                </c:pt>
                <c:pt idx="471">
                  <c:v>3.7499999999999999E-2</c:v>
                </c:pt>
                <c:pt idx="472">
                  <c:v>3.7499999999999999E-2</c:v>
                </c:pt>
                <c:pt idx="473">
                  <c:v>3.7499999999999999E-2</c:v>
                </c:pt>
                <c:pt idx="474">
                  <c:v>3.7499999999999999E-2</c:v>
                </c:pt>
                <c:pt idx="475">
                  <c:v>3.7499999999999999E-2</c:v>
                </c:pt>
                <c:pt idx="476">
                  <c:v>3.7499999999999999E-2</c:v>
                </c:pt>
                <c:pt idx="477">
                  <c:v>3.7499999999999999E-2</c:v>
                </c:pt>
                <c:pt idx="478">
                  <c:v>3.7499999999999999E-2</c:v>
                </c:pt>
                <c:pt idx="479">
                  <c:v>3.7499999999999999E-2</c:v>
                </c:pt>
                <c:pt idx="480">
                  <c:v>3.7499999999999999E-2</c:v>
                </c:pt>
                <c:pt idx="481">
                  <c:v>3.7499999999999999E-2</c:v>
                </c:pt>
                <c:pt idx="482">
                  <c:v>3.7499999999999999E-2</c:v>
                </c:pt>
                <c:pt idx="483">
                  <c:v>3.7499999999999999E-2</c:v>
                </c:pt>
                <c:pt idx="484">
                  <c:v>3.7600000000000001E-2</c:v>
                </c:pt>
                <c:pt idx="485">
                  <c:v>3.7600000000000001E-2</c:v>
                </c:pt>
                <c:pt idx="486">
                  <c:v>3.7600000000000001E-2</c:v>
                </c:pt>
                <c:pt idx="487">
                  <c:v>3.7699999999999997E-2</c:v>
                </c:pt>
                <c:pt idx="488">
                  <c:v>3.78E-2</c:v>
                </c:pt>
                <c:pt idx="489">
                  <c:v>3.78E-2</c:v>
                </c:pt>
                <c:pt idx="490">
                  <c:v>3.78E-2</c:v>
                </c:pt>
                <c:pt idx="491">
                  <c:v>3.78E-2</c:v>
                </c:pt>
                <c:pt idx="492">
                  <c:v>3.78E-2</c:v>
                </c:pt>
                <c:pt idx="493">
                  <c:v>3.78E-2</c:v>
                </c:pt>
                <c:pt idx="494">
                  <c:v>3.7699999999999997E-2</c:v>
                </c:pt>
                <c:pt idx="495">
                  <c:v>3.78E-2</c:v>
                </c:pt>
                <c:pt idx="496">
                  <c:v>3.78E-2</c:v>
                </c:pt>
                <c:pt idx="497">
                  <c:v>3.7699999999999997E-2</c:v>
                </c:pt>
              </c:numCache>
            </c:numRef>
          </c:val>
          <c:smooth val="0"/>
          <c:extLst>
            <c:ext xmlns:c16="http://schemas.microsoft.com/office/drawing/2014/chart" uri="{C3380CC4-5D6E-409C-BE32-E72D297353CC}">
              <c16:uniqueId val="{00000007-64B2-408F-9557-0A1A726C08B9}"/>
            </c:ext>
          </c:extLst>
        </c:ser>
        <c:dLbls>
          <c:showLegendKey val="0"/>
          <c:showVal val="0"/>
          <c:showCatName val="0"/>
          <c:showSerName val="0"/>
          <c:showPercent val="0"/>
          <c:showBubbleSize val="0"/>
        </c:dLbls>
        <c:smooth val="0"/>
        <c:axId val="312274856"/>
        <c:axId val="312275248"/>
      </c:lineChart>
      <c:dateAx>
        <c:axId val="312274856"/>
        <c:scaling>
          <c:orientation val="minMax"/>
          <c:max val="4346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3"/>
        <c:majorTimeUnit val="months"/>
      </c:dateAx>
      <c:valAx>
        <c:axId val="312275248"/>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7839195979899497"/>
          <c:w val="0.97916666666666663"/>
          <c:h val="0.2160804020100502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0100502512562814E-2"/>
          <c:w val="0.96250000000000002"/>
          <c:h val="0.70854271356783916"/>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dLbls>
            <c:dLbl>
              <c:idx val="494"/>
              <c:layout>
                <c:manualLayout>
                  <c:x val="-3.3333333333333333E-2"/>
                  <c:y val="3.0150753768844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678-4341-B0A0-8CDC51B9811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7'!$I$10:$I$507</c:f>
              <c:numCache>
                <c:formatCode>0.0%</c:formatCode>
                <c:ptCount val="498"/>
                <c:pt idx="0">
                  <c:v>4.2799999999999998E-2</c:v>
                </c:pt>
                <c:pt idx="1">
                  <c:v>4.2700000000000002E-2</c:v>
                </c:pt>
                <c:pt idx="2">
                  <c:v>4.2700000000000002E-2</c:v>
                </c:pt>
                <c:pt idx="3">
                  <c:v>4.2700000000000002E-2</c:v>
                </c:pt>
                <c:pt idx="4">
                  <c:v>4.2599999999999999E-2</c:v>
                </c:pt>
                <c:pt idx="5">
                  <c:v>4.24E-2</c:v>
                </c:pt>
                <c:pt idx="6">
                  <c:v>4.24E-2</c:v>
                </c:pt>
                <c:pt idx="7">
                  <c:v>4.24E-2</c:v>
                </c:pt>
                <c:pt idx="8">
                  <c:v>4.2299999999999997E-2</c:v>
                </c:pt>
                <c:pt idx="9">
                  <c:v>4.2200000000000001E-2</c:v>
                </c:pt>
                <c:pt idx="10">
                  <c:v>4.2200000000000001E-2</c:v>
                </c:pt>
                <c:pt idx="11">
                  <c:v>4.2099999999999999E-2</c:v>
                </c:pt>
                <c:pt idx="12">
                  <c:v>4.2000000000000003E-2</c:v>
                </c:pt>
                <c:pt idx="13">
                  <c:v>4.19E-2</c:v>
                </c:pt>
                <c:pt idx="14">
                  <c:v>4.1799999999999997E-2</c:v>
                </c:pt>
                <c:pt idx="15">
                  <c:v>4.1700000000000001E-2</c:v>
                </c:pt>
                <c:pt idx="16">
                  <c:v>4.1500000000000002E-2</c:v>
                </c:pt>
                <c:pt idx="17">
                  <c:v>4.1200000000000001E-2</c:v>
                </c:pt>
                <c:pt idx="18">
                  <c:v>4.1099999999999998E-2</c:v>
                </c:pt>
                <c:pt idx="19">
                  <c:v>4.1000000000000002E-2</c:v>
                </c:pt>
                <c:pt idx="20">
                  <c:v>4.0899999999999999E-2</c:v>
                </c:pt>
                <c:pt idx="21">
                  <c:v>4.0899999999999999E-2</c:v>
                </c:pt>
                <c:pt idx="22">
                  <c:v>4.0800000000000003E-2</c:v>
                </c:pt>
                <c:pt idx="23">
                  <c:v>4.0599999999999997E-2</c:v>
                </c:pt>
                <c:pt idx="24">
                  <c:v>4.0500000000000001E-2</c:v>
                </c:pt>
                <c:pt idx="25">
                  <c:v>4.0300000000000002E-2</c:v>
                </c:pt>
                <c:pt idx="26">
                  <c:v>4.0300000000000002E-2</c:v>
                </c:pt>
                <c:pt idx="27">
                  <c:v>4.0099999999999997E-2</c:v>
                </c:pt>
                <c:pt idx="28">
                  <c:v>0.04</c:v>
                </c:pt>
                <c:pt idx="29">
                  <c:v>3.9800000000000002E-2</c:v>
                </c:pt>
                <c:pt idx="30">
                  <c:v>3.9600000000000003E-2</c:v>
                </c:pt>
                <c:pt idx="31">
                  <c:v>3.95E-2</c:v>
                </c:pt>
                <c:pt idx="32">
                  <c:v>3.9300000000000002E-2</c:v>
                </c:pt>
                <c:pt idx="33">
                  <c:v>3.9199999999999999E-2</c:v>
                </c:pt>
                <c:pt idx="34">
                  <c:v>3.8899999999999997E-2</c:v>
                </c:pt>
                <c:pt idx="35">
                  <c:v>3.9100000000000003E-2</c:v>
                </c:pt>
                <c:pt idx="36">
                  <c:v>3.9100000000000003E-2</c:v>
                </c:pt>
                <c:pt idx="37">
                  <c:v>3.9E-2</c:v>
                </c:pt>
                <c:pt idx="38">
                  <c:v>3.8800000000000001E-2</c:v>
                </c:pt>
                <c:pt idx="39">
                  <c:v>3.8699999999999998E-2</c:v>
                </c:pt>
                <c:pt idx="40">
                  <c:v>3.8899999999999997E-2</c:v>
                </c:pt>
                <c:pt idx="41">
                  <c:v>3.8699999999999998E-2</c:v>
                </c:pt>
                <c:pt idx="42">
                  <c:v>3.8399999999999997E-2</c:v>
                </c:pt>
                <c:pt idx="43">
                  <c:v>3.8100000000000002E-2</c:v>
                </c:pt>
                <c:pt idx="44">
                  <c:v>3.7900000000000003E-2</c:v>
                </c:pt>
                <c:pt idx="45">
                  <c:v>3.7699999999999997E-2</c:v>
                </c:pt>
                <c:pt idx="46">
                  <c:v>3.7499999999999999E-2</c:v>
                </c:pt>
                <c:pt idx="47">
                  <c:v>3.7400000000000003E-2</c:v>
                </c:pt>
                <c:pt idx="48">
                  <c:v>3.7199999999999997E-2</c:v>
                </c:pt>
                <c:pt idx="49">
                  <c:v>3.6999999999999998E-2</c:v>
                </c:pt>
                <c:pt idx="50">
                  <c:v>3.6900000000000002E-2</c:v>
                </c:pt>
                <c:pt idx="51">
                  <c:v>3.6700000000000003E-2</c:v>
                </c:pt>
                <c:pt idx="52">
                  <c:v>3.6600000000000001E-2</c:v>
                </c:pt>
                <c:pt idx="53">
                  <c:v>3.6400000000000002E-2</c:v>
                </c:pt>
                <c:pt idx="54">
                  <c:v>3.6200000000000003E-2</c:v>
                </c:pt>
                <c:pt idx="55">
                  <c:v>3.5999999999999997E-2</c:v>
                </c:pt>
                <c:pt idx="56">
                  <c:v>3.56E-2</c:v>
                </c:pt>
                <c:pt idx="57">
                  <c:v>3.5200000000000002E-2</c:v>
                </c:pt>
                <c:pt idx="58">
                  <c:v>3.5000000000000003E-2</c:v>
                </c:pt>
                <c:pt idx="59">
                  <c:v>3.4799999999999998E-2</c:v>
                </c:pt>
                <c:pt idx="60">
                  <c:v>3.4700000000000002E-2</c:v>
                </c:pt>
                <c:pt idx="61">
                  <c:v>3.4200000000000001E-2</c:v>
                </c:pt>
                <c:pt idx="62">
                  <c:v>3.4099999999999998E-2</c:v>
                </c:pt>
                <c:pt idx="63">
                  <c:v>3.4099999999999998E-2</c:v>
                </c:pt>
                <c:pt idx="64">
                  <c:v>3.4000000000000002E-2</c:v>
                </c:pt>
                <c:pt idx="65">
                  <c:v>3.4099999999999998E-2</c:v>
                </c:pt>
                <c:pt idx="66">
                  <c:v>3.39E-2</c:v>
                </c:pt>
                <c:pt idx="67">
                  <c:v>3.39E-2</c:v>
                </c:pt>
                <c:pt idx="68">
                  <c:v>3.3799999999999997E-2</c:v>
                </c:pt>
                <c:pt idx="69">
                  <c:v>3.3799999999999997E-2</c:v>
                </c:pt>
                <c:pt idx="70">
                  <c:v>3.3700000000000001E-2</c:v>
                </c:pt>
                <c:pt idx="71">
                  <c:v>3.3799999999999997E-2</c:v>
                </c:pt>
                <c:pt idx="72">
                  <c:v>3.39E-2</c:v>
                </c:pt>
                <c:pt idx="73">
                  <c:v>3.4000000000000002E-2</c:v>
                </c:pt>
                <c:pt idx="74">
                  <c:v>3.4099999999999998E-2</c:v>
                </c:pt>
                <c:pt idx="75">
                  <c:v>3.4200000000000001E-2</c:v>
                </c:pt>
                <c:pt idx="76">
                  <c:v>3.4299999999999997E-2</c:v>
                </c:pt>
                <c:pt idx="77">
                  <c:v>3.4299999999999997E-2</c:v>
                </c:pt>
                <c:pt idx="78">
                  <c:v>3.4299999999999997E-2</c:v>
                </c:pt>
                <c:pt idx="79">
                  <c:v>3.4299999999999997E-2</c:v>
                </c:pt>
                <c:pt idx="80">
                  <c:v>3.4299999999999997E-2</c:v>
                </c:pt>
                <c:pt idx="81">
                  <c:v>3.4099999999999998E-2</c:v>
                </c:pt>
                <c:pt idx="82">
                  <c:v>3.4099999999999998E-2</c:v>
                </c:pt>
                <c:pt idx="83">
                  <c:v>3.4000000000000002E-2</c:v>
                </c:pt>
                <c:pt idx="84">
                  <c:v>3.4000000000000002E-2</c:v>
                </c:pt>
                <c:pt idx="85">
                  <c:v>3.3799999999999997E-2</c:v>
                </c:pt>
                <c:pt idx="86">
                  <c:v>3.3599999999999998E-2</c:v>
                </c:pt>
                <c:pt idx="87">
                  <c:v>3.3599999999999998E-2</c:v>
                </c:pt>
                <c:pt idx="88">
                  <c:v>3.3399999999999999E-2</c:v>
                </c:pt>
                <c:pt idx="89">
                  <c:v>3.32E-2</c:v>
                </c:pt>
                <c:pt idx="90">
                  <c:v>3.3099999999999997E-2</c:v>
                </c:pt>
                <c:pt idx="91">
                  <c:v>3.3000000000000002E-2</c:v>
                </c:pt>
                <c:pt idx="92">
                  <c:v>3.2800000000000003E-2</c:v>
                </c:pt>
                <c:pt idx="93">
                  <c:v>3.2399999999999998E-2</c:v>
                </c:pt>
                <c:pt idx="94">
                  <c:v>3.2300000000000002E-2</c:v>
                </c:pt>
                <c:pt idx="95">
                  <c:v>3.2099999999999997E-2</c:v>
                </c:pt>
                <c:pt idx="96">
                  <c:v>3.1800000000000002E-2</c:v>
                </c:pt>
                <c:pt idx="97">
                  <c:v>3.1699999999999999E-2</c:v>
                </c:pt>
                <c:pt idx="98">
                  <c:v>3.1399999999999997E-2</c:v>
                </c:pt>
                <c:pt idx="99">
                  <c:v>3.1300000000000001E-2</c:v>
                </c:pt>
                <c:pt idx="100">
                  <c:v>3.1099999999999999E-2</c:v>
                </c:pt>
                <c:pt idx="101">
                  <c:v>3.1E-2</c:v>
                </c:pt>
                <c:pt idx="102">
                  <c:v>3.09E-2</c:v>
                </c:pt>
                <c:pt idx="103">
                  <c:v>3.0700000000000002E-2</c:v>
                </c:pt>
                <c:pt idx="104">
                  <c:v>3.0700000000000002E-2</c:v>
                </c:pt>
                <c:pt idx="105">
                  <c:v>3.0599999999999999E-2</c:v>
                </c:pt>
                <c:pt idx="106">
                  <c:v>3.0599999999999999E-2</c:v>
                </c:pt>
                <c:pt idx="107">
                  <c:v>3.0599999999999999E-2</c:v>
                </c:pt>
                <c:pt idx="108">
                  <c:v>3.0499999999999999E-2</c:v>
                </c:pt>
                <c:pt idx="109">
                  <c:v>3.04E-2</c:v>
                </c:pt>
                <c:pt idx="110">
                  <c:v>3.0499999999999999E-2</c:v>
                </c:pt>
                <c:pt idx="111">
                  <c:v>3.0499999999999999E-2</c:v>
                </c:pt>
                <c:pt idx="112">
                  <c:v>3.0499999999999999E-2</c:v>
                </c:pt>
                <c:pt idx="113">
                  <c:v>3.0499999999999999E-2</c:v>
                </c:pt>
                <c:pt idx="114">
                  <c:v>3.0499999999999999E-2</c:v>
                </c:pt>
                <c:pt idx="115">
                  <c:v>3.0300000000000001E-2</c:v>
                </c:pt>
                <c:pt idx="116">
                  <c:v>3.0300000000000001E-2</c:v>
                </c:pt>
                <c:pt idx="117">
                  <c:v>3.0300000000000001E-2</c:v>
                </c:pt>
                <c:pt idx="118">
                  <c:v>3.0300000000000001E-2</c:v>
                </c:pt>
                <c:pt idx="119">
                  <c:v>3.0300000000000001E-2</c:v>
                </c:pt>
                <c:pt idx="120">
                  <c:v>3.0300000000000001E-2</c:v>
                </c:pt>
                <c:pt idx="121">
                  <c:v>3.0300000000000001E-2</c:v>
                </c:pt>
                <c:pt idx="122">
                  <c:v>3.0200000000000001E-2</c:v>
                </c:pt>
                <c:pt idx="123">
                  <c:v>3.0200000000000001E-2</c:v>
                </c:pt>
                <c:pt idx="124">
                  <c:v>3.0099999999999998E-2</c:v>
                </c:pt>
                <c:pt idx="125">
                  <c:v>0.03</c:v>
                </c:pt>
                <c:pt idx="126">
                  <c:v>2.98E-2</c:v>
                </c:pt>
                <c:pt idx="127">
                  <c:v>2.98E-2</c:v>
                </c:pt>
                <c:pt idx="128">
                  <c:v>2.9700000000000001E-2</c:v>
                </c:pt>
                <c:pt idx="129">
                  <c:v>2.9600000000000001E-2</c:v>
                </c:pt>
                <c:pt idx="130">
                  <c:v>2.9499999999999998E-2</c:v>
                </c:pt>
                <c:pt idx="131">
                  <c:v>2.93E-2</c:v>
                </c:pt>
                <c:pt idx="132">
                  <c:v>2.93E-2</c:v>
                </c:pt>
                <c:pt idx="133">
                  <c:v>2.9100000000000001E-2</c:v>
                </c:pt>
                <c:pt idx="134">
                  <c:v>2.9100000000000001E-2</c:v>
                </c:pt>
                <c:pt idx="135">
                  <c:v>2.9000000000000001E-2</c:v>
                </c:pt>
                <c:pt idx="136">
                  <c:v>2.8799999999999999E-2</c:v>
                </c:pt>
                <c:pt idx="137">
                  <c:v>2.86E-2</c:v>
                </c:pt>
                <c:pt idx="138">
                  <c:v>2.8400000000000002E-2</c:v>
                </c:pt>
                <c:pt idx="139">
                  <c:v>2.81E-2</c:v>
                </c:pt>
                <c:pt idx="140">
                  <c:v>2.8000000000000001E-2</c:v>
                </c:pt>
                <c:pt idx="141">
                  <c:v>2.7799999999999998E-2</c:v>
                </c:pt>
                <c:pt idx="142">
                  <c:v>2.76E-2</c:v>
                </c:pt>
                <c:pt idx="143">
                  <c:v>2.75E-2</c:v>
                </c:pt>
                <c:pt idx="144">
                  <c:v>2.7400000000000001E-2</c:v>
                </c:pt>
                <c:pt idx="145">
                  <c:v>2.7400000000000001E-2</c:v>
                </c:pt>
                <c:pt idx="146">
                  <c:v>2.7300000000000001E-2</c:v>
                </c:pt>
                <c:pt idx="147">
                  <c:v>2.7300000000000001E-2</c:v>
                </c:pt>
                <c:pt idx="148">
                  <c:v>2.7099999999999999E-2</c:v>
                </c:pt>
                <c:pt idx="149">
                  <c:v>2.7E-2</c:v>
                </c:pt>
                <c:pt idx="150">
                  <c:v>2.6800000000000001E-2</c:v>
                </c:pt>
                <c:pt idx="151">
                  <c:v>2.6599999999999999E-2</c:v>
                </c:pt>
                <c:pt idx="152">
                  <c:v>2.6499999999999999E-2</c:v>
                </c:pt>
                <c:pt idx="153">
                  <c:v>2.64E-2</c:v>
                </c:pt>
                <c:pt idx="154">
                  <c:v>2.6200000000000001E-2</c:v>
                </c:pt>
                <c:pt idx="155">
                  <c:v>2.6100000000000002E-2</c:v>
                </c:pt>
                <c:pt idx="156">
                  <c:v>2.5999999999999999E-2</c:v>
                </c:pt>
                <c:pt idx="157">
                  <c:v>2.5999999999999999E-2</c:v>
                </c:pt>
                <c:pt idx="158">
                  <c:v>2.5899999999999999E-2</c:v>
                </c:pt>
                <c:pt idx="159">
                  <c:v>2.5899999999999999E-2</c:v>
                </c:pt>
                <c:pt idx="160">
                  <c:v>2.5899999999999999E-2</c:v>
                </c:pt>
                <c:pt idx="161">
                  <c:v>2.58E-2</c:v>
                </c:pt>
                <c:pt idx="162">
                  <c:v>2.58E-2</c:v>
                </c:pt>
                <c:pt idx="163">
                  <c:v>2.58E-2</c:v>
                </c:pt>
                <c:pt idx="164">
                  <c:v>2.58E-2</c:v>
                </c:pt>
                <c:pt idx="165">
                  <c:v>2.5899999999999999E-2</c:v>
                </c:pt>
                <c:pt idx="166">
                  <c:v>2.58E-2</c:v>
                </c:pt>
                <c:pt idx="167">
                  <c:v>2.5700000000000001E-2</c:v>
                </c:pt>
                <c:pt idx="168">
                  <c:v>2.5700000000000001E-2</c:v>
                </c:pt>
                <c:pt idx="169">
                  <c:v>2.5700000000000001E-2</c:v>
                </c:pt>
                <c:pt idx="170">
                  <c:v>2.5700000000000001E-2</c:v>
                </c:pt>
                <c:pt idx="171">
                  <c:v>2.5700000000000001E-2</c:v>
                </c:pt>
                <c:pt idx="172">
                  <c:v>2.5700000000000001E-2</c:v>
                </c:pt>
                <c:pt idx="173">
                  <c:v>2.5700000000000001E-2</c:v>
                </c:pt>
                <c:pt idx="174">
                  <c:v>2.5700000000000001E-2</c:v>
                </c:pt>
                <c:pt idx="175">
                  <c:v>2.5700000000000001E-2</c:v>
                </c:pt>
                <c:pt idx="176">
                  <c:v>2.5600000000000001E-2</c:v>
                </c:pt>
                <c:pt idx="177">
                  <c:v>2.5600000000000001E-2</c:v>
                </c:pt>
                <c:pt idx="178">
                  <c:v>2.5600000000000001E-2</c:v>
                </c:pt>
                <c:pt idx="179">
                  <c:v>2.5600000000000001E-2</c:v>
                </c:pt>
                <c:pt idx="180">
                  <c:v>2.5499999999999998E-2</c:v>
                </c:pt>
                <c:pt idx="181">
                  <c:v>2.5499999999999998E-2</c:v>
                </c:pt>
                <c:pt idx="182">
                  <c:v>2.5399999999999999E-2</c:v>
                </c:pt>
                <c:pt idx="183">
                  <c:v>2.5399999999999999E-2</c:v>
                </c:pt>
                <c:pt idx="184">
                  <c:v>2.5499999999999998E-2</c:v>
                </c:pt>
                <c:pt idx="185">
                  <c:v>2.5399999999999999E-2</c:v>
                </c:pt>
                <c:pt idx="186">
                  <c:v>2.53E-2</c:v>
                </c:pt>
                <c:pt idx="187">
                  <c:v>2.53E-2</c:v>
                </c:pt>
                <c:pt idx="188">
                  <c:v>2.53E-2</c:v>
                </c:pt>
                <c:pt idx="189">
                  <c:v>2.53E-2</c:v>
                </c:pt>
                <c:pt idx="190">
                  <c:v>2.53E-2</c:v>
                </c:pt>
                <c:pt idx="191">
                  <c:v>2.52E-2</c:v>
                </c:pt>
                <c:pt idx="192">
                  <c:v>2.53E-2</c:v>
                </c:pt>
                <c:pt idx="193">
                  <c:v>2.52E-2</c:v>
                </c:pt>
                <c:pt idx="194">
                  <c:v>2.52E-2</c:v>
                </c:pt>
                <c:pt idx="195">
                  <c:v>2.52E-2</c:v>
                </c:pt>
                <c:pt idx="196">
                  <c:v>2.52E-2</c:v>
                </c:pt>
                <c:pt idx="197">
                  <c:v>2.52E-2</c:v>
                </c:pt>
                <c:pt idx="198">
                  <c:v>2.5100000000000001E-2</c:v>
                </c:pt>
                <c:pt idx="199">
                  <c:v>2.5100000000000001E-2</c:v>
                </c:pt>
                <c:pt idx="200">
                  <c:v>2.5000000000000001E-2</c:v>
                </c:pt>
                <c:pt idx="201">
                  <c:v>2.5000000000000001E-2</c:v>
                </c:pt>
                <c:pt idx="202">
                  <c:v>2.5100000000000001E-2</c:v>
                </c:pt>
                <c:pt idx="203">
                  <c:v>2.5000000000000001E-2</c:v>
                </c:pt>
                <c:pt idx="204">
                  <c:v>2.5000000000000001E-2</c:v>
                </c:pt>
                <c:pt idx="205">
                  <c:v>2.4899999999999999E-2</c:v>
                </c:pt>
                <c:pt idx="206">
                  <c:v>2.4799999999999999E-2</c:v>
                </c:pt>
                <c:pt idx="207">
                  <c:v>2.47E-2</c:v>
                </c:pt>
                <c:pt idx="208">
                  <c:v>2.47E-2</c:v>
                </c:pt>
                <c:pt idx="209">
                  <c:v>2.47E-2</c:v>
                </c:pt>
                <c:pt idx="210">
                  <c:v>2.46E-2</c:v>
                </c:pt>
                <c:pt idx="211">
                  <c:v>2.46E-2</c:v>
                </c:pt>
                <c:pt idx="212">
                  <c:v>2.46E-2</c:v>
                </c:pt>
                <c:pt idx="213">
                  <c:v>2.4500000000000001E-2</c:v>
                </c:pt>
                <c:pt idx="214">
                  <c:v>2.4400000000000002E-2</c:v>
                </c:pt>
                <c:pt idx="215">
                  <c:v>2.4400000000000002E-2</c:v>
                </c:pt>
                <c:pt idx="216">
                  <c:v>2.4400000000000002E-2</c:v>
                </c:pt>
                <c:pt idx="217">
                  <c:v>2.4400000000000002E-2</c:v>
                </c:pt>
                <c:pt idx="218">
                  <c:v>2.4400000000000002E-2</c:v>
                </c:pt>
                <c:pt idx="219">
                  <c:v>2.4400000000000002E-2</c:v>
                </c:pt>
                <c:pt idx="220">
                  <c:v>2.4500000000000001E-2</c:v>
                </c:pt>
                <c:pt idx="221">
                  <c:v>2.46E-2</c:v>
                </c:pt>
                <c:pt idx="222">
                  <c:v>2.47E-2</c:v>
                </c:pt>
                <c:pt idx="223">
                  <c:v>2.46E-2</c:v>
                </c:pt>
                <c:pt idx="224">
                  <c:v>2.47E-2</c:v>
                </c:pt>
                <c:pt idx="225">
                  <c:v>2.47E-2</c:v>
                </c:pt>
                <c:pt idx="226">
                  <c:v>2.4799999999999999E-2</c:v>
                </c:pt>
                <c:pt idx="227">
                  <c:v>2.4799999999999999E-2</c:v>
                </c:pt>
                <c:pt idx="228">
                  <c:v>2.4799999999999999E-2</c:v>
                </c:pt>
                <c:pt idx="229">
                  <c:v>2.4899999999999999E-2</c:v>
                </c:pt>
                <c:pt idx="230">
                  <c:v>2.4899999999999999E-2</c:v>
                </c:pt>
                <c:pt idx="231">
                  <c:v>2.5000000000000001E-2</c:v>
                </c:pt>
                <c:pt idx="232">
                  <c:v>2.5100000000000001E-2</c:v>
                </c:pt>
                <c:pt idx="233">
                  <c:v>2.5100000000000001E-2</c:v>
                </c:pt>
                <c:pt idx="234">
                  <c:v>2.52E-2</c:v>
                </c:pt>
                <c:pt idx="235">
                  <c:v>2.53E-2</c:v>
                </c:pt>
                <c:pt idx="236">
                  <c:v>2.53E-2</c:v>
                </c:pt>
                <c:pt idx="237">
                  <c:v>2.5399999999999999E-2</c:v>
                </c:pt>
                <c:pt idx="238">
                  <c:v>2.5399999999999999E-2</c:v>
                </c:pt>
                <c:pt idx="239">
                  <c:v>2.5399999999999999E-2</c:v>
                </c:pt>
                <c:pt idx="240">
                  <c:v>2.5499999999999998E-2</c:v>
                </c:pt>
                <c:pt idx="241">
                  <c:v>2.5499999999999998E-2</c:v>
                </c:pt>
                <c:pt idx="242">
                  <c:v>2.5399999999999999E-2</c:v>
                </c:pt>
                <c:pt idx="243">
                  <c:v>2.5399999999999999E-2</c:v>
                </c:pt>
                <c:pt idx="244">
                  <c:v>2.5399999999999999E-2</c:v>
                </c:pt>
                <c:pt idx="245">
                  <c:v>2.5399999999999999E-2</c:v>
                </c:pt>
                <c:pt idx="246">
                  <c:v>2.5399999999999999E-2</c:v>
                </c:pt>
                <c:pt idx="247">
                  <c:v>2.5399999999999999E-2</c:v>
                </c:pt>
                <c:pt idx="248">
                  <c:v>2.5399999999999999E-2</c:v>
                </c:pt>
                <c:pt idx="249">
                  <c:v>2.5399999999999999E-2</c:v>
                </c:pt>
                <c:pt idx="250">
                  <c:v>2.5399999999999999E-2</c:v>
                </c:pt>
                <c:pt idx="251">
                  <c:v>2.53E-2</c:v>
                </c:pt>
                <c:pt idx="252">
                  <c:v>2.53E-2</c:v>
                </c:pt>
                <c:pt idx="253">
                  <c:v>2.53E-2</c:v>
                </c:pt>
                <c:pt idx="254">
                  <c:v>2.53E-2</c:v>
                </c:pt>
                <c:pt idx="255">
                  <c:v>2.52E-2</c:v>
                </c:pt>
                <c:pt idx="256">
                  <c:v>2.5100000000000001E-2</c:v>
                </c:pt>
                <c:pt idx="257">
                  <c:v>2.5100000000000001E-2</c:v>
                </c:pt>
                <c:pt idx="258">
                  <c:v>2.5100000000000001E-2</c:v>
                </c:pt>
                <c:pt idx="259">
                  <c:v>2.5100000000000001E-2</c:v>
                </c:pt>
                <c:pt idx="260">
                  <c:v>2.5000000000000001E-2</c:v>
                </c:pt>
                <c:pt idx="261">
                  <c:v>2.5000000000000001E-2</c:v>
                </c:pt>
                <c:pt idx="262">
                  <c:v>2.5100000000000001E-2</c:v>
                </c:pt>
                <c:pt idx="263">
                  <c:v>2.5000000000000001E-2</c:v>
                </c:pt>
                <c:pt idx="264">
                  <c:v>2.5000000000000001E-2</c:v>
                </c:pt>
                <c:pt idx="265">
                  <c:v>2.5000000000000001E-2</c:v>
                </c:pt>
                <c:pt idx="266">
                  <c:v>2.4899999999999999E-2</c:v>
                </c:pt>
                <c:pt idx="267">
                  <c:v>2.4899999999999999E-2</c:v>
                </c:pt>
                <c:pt idx="268">
                  <c:v>2.4899999999999999E-2</c:v>
                </c:pt>
                <c:pt idx="269">
                  <c:v>2.4899999999999999E-2</c:v>
                </c:pt>
                <c:pt idx="270">
                  <c:v>2.4899999999999999E-2</c:v>
                </c:pt>
                <c:pt idx="271">
                  <c:v>2.4899999999999999E-2</c:v>
                </c:pt>
                <c:pt idx="272">
                  <c:v>2.4799999999999999E-2</c:v>
                </c:pt>
                <c:pt idx="273">
                  <c:v>2.4799999999999999E-2</c:v>
                </c:pt>
                <c:pt idx="274">
                  <c:v>2.4799999999999999E-2</c:v>
                </c:pt>
                <c:pt idx="275">
                  <c:v>2.47E-2</c:v>
                </c:pt>
                <c:pt idx="276">
                  <c:v>2.46E-2</c:v>
                </c:pt>
                <c:pt idx="277">
                  <c:v>2.46E-2</c:v>
                </c:pt>
                <c:pt idx="278">
                  <c:v>2.46E-2</c:v>
                </c:pt>
                <c:pt idx="279">
                  <c:v>2.46E-2</c:v>
                </c:pt>
                <c:pt idx="280">
                  <c:v>2.46E-2</c:v>
                </c:pt>
                <c:pt idx="281">
                  <c:v>2.4500000000000001E-2</c:v>
                </c:pt>
                <c:pt idx="282">
                  <c:v>2.4500000000000001E-2</c:v>
                </c:pt>
                <c:pt idx="283">
                  <c:v>2.4400000000000002E-2</c:v>
                </c:pt>
                <c:pt idx="284">
                  <c:v>2.4400000000000002E-2</c:v>
                </c:pt>
                <c:pt idx="285">
                  <c:v>2.4299999999999999E-2</c:v>
                </c:pt>
                <c:pt idx="286">
                  <c:v>2.4299999999999999E-2</c:v>
                </c:pt>
                <c:pt idx="287">
                  <c:v>2.4199999999999999E-2</c:v>
                </c:pt>
                <c:pt idx="288">
                  <c:v>2.41E-2</c:v>
                </c:pt>
                <c:pt idx="289">
                  <c:v>2.4199999999999999E-2</c:v>
                </c:pt>
                <c:pt idx="290">
                  <c:v>2.41E-2</c:v>
                </c:pt>
                <c:pt idx="291">
                  <c:v>2.4E-2</c:v>
                </c:pt>
                <c:pt idx="292">
                  <c:v>2.4E-2</c:v>
                </c:pt>
                <c:pt idx="293">
                  <c:v>2.4E-2</c:v>
                </c:pt>
                <c:pt idx="294">
                  <c:v>2.3900000000000001E-2</c:v>
                </c:pt>
                <c:pt idx="295">
                  <c:v>2.3900000000000001E-2</c:v>
                </c:pt>
                <c:pt idx="296">
                  <c:v>2.4E-2</c:v>
                </c:pt>
                <c:pt idx="297">
                  <c:v>2.4E-2</c:v>
                </c:pt>
                <c:pt idx="298">
                  <c:v>2.4E-2</c:v>
                </c:pt>
                <c:pt idx="299">
                  <c:v>2.3800000000000002E-2</c:v>
                </c:pt>
                <c:pt idx="300">
                  <c:v>2.3800000000000002E-2</c:v>
                </c:pt>
                <c:pt idx="301">
                  <c:v>2.3800000000000002E-2</c:v>
                </c:pt>
                <c:pt idx="302">
                  <c:v>2.3800000000000002E-2</c:v>
                </c:pt>
                <c:pt idx="303">
                  <c:v>2.3699999999999999E-2</c:v>
                </c:pt>
                <c:pt idx="304">
                  <c:v>2.3699999999999999E-2</c:v>
                </c:pt>
                <c:pt idx="305">
                  <c:v>2.3699999999999999E-2</c:v>
                </c:pt>
                <c:pt idx="306">
                  <c:v>2.3699999999999999E-2</c:v>
                </c:pt>
                <c:pt idx="307">
                  <c:v>2.3599999999999999E-2</c:v>
                </c:pt>
                <c:pt idx="308">
                  <c:v>2.3599999999999999E-2</c:v>
                </c:pt>
                <c:pt idx="309">
                  <c:v>2.35E-2</c:v>
                </c:pt>
                <c:pt idx="310">
                  <c:v>2.3400000000000001E-2</c:v>
                </c:pt>
                <c:pt idx="311">
                  <c:v>2.3400000000000001E-2</c:v>
                </c:pt>
                <c:pt idx="312">
                  <c:v>2.3400000000000001E-2</c:v>
                </c:pt>
                <c:pt idx="313">
                  <c:v>2.3400000000000001E-2</c:v>
                </c:pt>
                <c:pt idx="314">
                  <c:v>2.3300000000000001E-2</c:v>
                </c:pt>
                <c:pt idx="315">
                  <c:v>2.3300000000000001E-2</c:v>
                </c:pt>
                <c:pt idx="316">
                  <c:v>2.3300000000000001E-2</c:v>
                </c:pt>
                <c:pt idx="317">
                  <c:v>2.3300000000000001E-2</c:v>
                </c:pt>
                <c:pt idx="318">
                  <c:v>2.3300000000000001E-2</c:v>
                </c:pt>
                <c:pt idx="319">
                  <c:v>2.3300000000000001E-2</c:v>
                </c:pt>
                <c:pt idx="320">
                  <c:v>2.3300000000000001E-2</c:v>
                </c:pt>
                <c:pt idx="321">
                  <c:v>2.3300000000000001E-2</c:v>
                </c:pt>
                <c:pt idx="322">
                  <c:v>2.3199999999999998E-2</c:v>
                </c:pt>
                <c:pt idx="323">
                  <c:v>2.3300000000000001E-2</c:v>
                </c:pt>
                <c:pt idx="324">
                  <c:v>2.3300000000000001E-2</c:v>
                </c:pt>
                <c:pt idx="325">
                  <c:v>2.3199999999999998E-2</c:v>
                </c:pt>
                <c:pt idx="326">
                  <c:v>2.3199999999999998E-2</c:v>
                </c:pt>
                <c:pt idx="327">
                  <c:v>2.3199999999999998E-2</c:v>
                </c:pt>
                <c:pt idx="328">
                  <c:v>2.3199999999999998E-2</c:v>
                </c:pt>
                <c:pt idx="329">
                  <c:v>2.3199999999999998E-2</c:v>
                </c:pt>
                <c:pt idx="330">
                  <c:v>2.3300000000000001E-2</c:v>
                </c:pt>
                <c:pt idx="331">
                  <c:v>2.3300000000000001E-2</c:v>
                </c:pt>
                <c:pt idx="332">
                  <c:v>2.3199999999999998E-2</c:v>
                </c:pt>
                <c:pt idx="333">
                  <c:v>2.3199999999999998E-2</c:v>
                </c:pt>
                <c:pt idx="334">
                  <c:v>2.3199999999999998E-2</c:v>
                </c:pt>
                <c:pt idx="335">
                  <c:v>2.3300000000000001E-2</c:v>
                </c:pt>
                <c:pt idx="336">
                  <c:v>2.3199999999999998E-2</c:v>
                </c:pt>
                <c:pt idx="337">
                  <c:v>2.3199999999999998E-2</c:v>
                </c:pt>
                <c:pt idx="338">
                  <c:v>2.3E-2</c:v>
                </c:pt>
                <c:pt idx="339">
                  <c:v>2.29E-2</c:v>
                </c:pt>
                <c:pt idx="340">
                  <c:v>2.2800000000000001E-2</c:v>
                </c:pt>
                <c:pt idx="341">
                  <c:v>2.2700000000000001E-2</c:v>
                </c:pt>
                <c:pt idx="342">
                  <c:v>2.2599999999999999E-2</c:v>
                </c:pt>
                <c:pt idx="343">
                  <c:v>2.2499999999999999E-2</c:v>
                </c:pt>
                <c:pt idx="344">
                  <c:v>2.24E-2</c:v>
                </c:pt>
                <c:pt idx="345">
                  <c:v>2.23E-2</c:v>
                </c:pt>
                <c:pt idx="346">
                  <c:v>2.23E-2</c:v>
                </c:pt>
                <c:pt idx="347">
                  <c:v>2.2200000000000001E-2</c:v>
                </c:pt>
                <c:pt idx="348">
                  <c:v>2.2200000000000001E-2</c:v>
                </c:pt>
                <c:pt idx="349">
                  <c:v>2.2100000000000002E-2</c:v>
                </c:pt>
                <c:pt idx="350">
                  <c:v>2.1999999999999999E-2</c:v>
                </c:pt>
                <c:pt idx="351">
                  <c:v>2.1899999999999999E-2</c:v>
                </c:pt>
                <c:pt idx="352">
                  <c:v>2.1899999999999999E-2</c:v>
                </c:pt>
                <c:pt idx="353">
                  <c:v>2.18E-2</c:v>
                </c:pt>
                <c:pt idx="354">
                  <c:v>2.1700000000000001E-2</c:v>
                </c:pt>
                <c:pt idx="355">
                  <c:v>2.1600000000000001E-2</c:v>
                </c:pt>
                <c:pt idx="356">
                  <c:v>2.1399999999999999E-2</c:v>
                </c:pt>
                <c:pt idx="357">
                  <c:v>2.1299999999999999E-2</c:v>
                </c:pt>
                <c:pt idx="358">
                  <c:v>2.1299999999999999E-2</c:v>
                </c:pt>
                <c:pt idx="359">
                  <c:v>2.12E-2</c:v>
                </c:pt>
                <c:pt idx="360">
                  <c:v>2.12E-2</c:v>
                </c:pt>
                <c:pt idx="361">
                  <c:v>2.12E-2</c:v>
                </c:pt>
                <c:pt idx="362">
                  <c:v>2.1100000000000001E-2</c:v>
                </c:pt>
                <c:pt idx="363">
                  <c:v>2.1100000000000001E-2</c:v>
                </c:pt>
                <c:pt idx="364">
                  <c:v>2.1000000000000001E-2</c:v>
                </c:pt>
                <c:pt idx="365">
                  <c:v>2.1000000000000001E-2</c:v>
                </c:pt>
                <c:pt idx="366">
                  <c:v>2.0899999999999998E-2</c:v>
                </c:pt>
                <c:pt idx="367">
                  <c:v>2.0799999999999999E-2</c:v>
                </c:pt>
                <c:pt idx="368">
                  <c:v>2.0799999999999999E-2</c:v>
                </c:pt>
                <c:pt idx="369">
                  <c:v>2.07E-2</c:v>
                </c:pt>
                <c:pt idx="370">
                  <c:v>2.07E-2</c:v>
                </c:pt>
                <c:pt idx="371">
                  <c:v>2.06E-2</c:v>
                </c:pt>
                <c:pt idx="372">
                  <c:v>2.06E-2</c:v>
                </c:pt>
                <c:pt idx="373">
                  <c:v>2.06E-2</c:v>
                </c:pt>
                <c:pt idx="374">
                  <c:v>2.06E-2</c:v>
                </c:pt>
                <c:pt idx="375">
                  <c:v>2.0500000000000001E-2</c:v>
                </c:pt>
                <c:pt idx="376">
                  <c:v>2.0500000000000001E-2</c:v>
                </c:pt>
                <c:pt idx="377">
                  <c:v>2.06E-2</c:v>
                </c:pt>
                <c:pt idx="378">
                  <c:v>2.0500000000000001E-2</c:v>
                </c:pt>
                <c:pt idx="379">
                  <c:v>2.0500000000000001E-2</c:v>
                </c:pt>
                <c:pt idx="380">
                  <c:v>2.06E-2</c:v>
                </c:pt>
                <c:pt idx="381">
                  <c:v>2.06E-2</c:v>
                </c:pt>
                <c:pt idx="382">
                  <c:v>2.06E-2</c:v>
                </c:pt>
                <c:pt idx="383">
                  <c:v>2.06E-2</c:v>
                </c:pt>
                <c:pt idx="384">
                  <c:v>2.06E-2</c:v>
                </c:pt>
                <c:pt idx="385">
                  <c:v>2.06E-2</c:v>
                </c:pt>
                <c:pt idx="386">
                  <c:v>2.06E-2</c:v>
                </c:pt>
                <c:pt idx="387">
                  <c:v>2.06E-2</c:v>
                </c:pt>
                <c:pt idx="388">
                  <c:v>2.06E-2</c:v>
                </c:pt>
                <c:pt idx="389">
                  <c:v>2.07E-2</c:v>
                </c:pt>
                <c:pt idx="390">
                  <c:v>2.07E-2</c:v>
                </c:pt>
                <c:pt idx="391">
                  <c:v>2.07E-2</c:v>
                </c:pt>
                <c:pt idx="392">
                  <c:v>2.07E-2</c:v>
                </c:pt>
                <c:pt idx="393">
                  <c:v>2.07E-2</c:v>
                </c:pt>
                <c:pt idx="394">
                  <c:v>2.07E-2</c:v>
                </c:pt>
                <c:pt idx="395">
                  <c:v>2.07E-2</c:v>
                </c:pt>
                <c:pt idx="396">
                  <c:v>2.07E-2</c:v>
                </c:pt>
                <c:pt idx="397">
                  <c:v>2.0799999999999999E-2</c:v>
                </c:pt>
                <c:pt idx="398">
                  <c:v>2.07E-2</c:v>
                </c:pt>
                <c:pt idx="399">
                  <c:v>2.07E-2</c:v>
                </c:pt>
                <c:pt idx="400">
                  <c:v>2.07E-2</c:v>
                </c:pt>
                <c:pt idx="401">
                  <c:v>2.07E-2</c:v>
                </c:pt>
                <c:pt idx="402">
                  <c:v>2.07E-2</c:v>
                </c:pt>
                <c:pt idx="403">
                  <c:v>2.0799999999999999E-2</c:v>
                </c:pt>
                <c:pt idx="404">
                  <c:v>2.0799999999999999E-2</c:v>
                </c:pt>
                <c:pt idx="405">
                  <c:v>2.0899999999999998E-2</c:v>
                </c:pt>
                <c:pt idx="406">
                  <c:v>2.0899999999999998E-2</c:v>
                </c:pt>
                <c:pt idx="407">
                  <c:v>2.0899999999999998E-2</c:v>
                </c:pt>
                <c:pt idx="408">
                  <c:v>2.0899999999999998E-2</c:v>
                </c:pt>
                <c:pt idx="409">
                  <c:v>2.1000000000000001E-2</c:v>
                </c:pt>
                <c:pt idx="410">
                  <c:v>2.0899999999999998E-2</c:v>
                </c:pt>
                <c:pt idx="411">
                  <c:v>2.1000000000000001E-2</c:v>
                </c:pt>
                <c:pt idx="412">
                  <c:v>2.1000000000000001E-2</c:v>
                </c:pt>
                <c:pt idx="413">
                  <c:v>2.1000000000000001E-2</c:v>
                </c:pt>
                <c:pt idx="414">
                  <c:v>2.1000000000000001E-2</c:v>
                </c:pt>
                <c:pt idx="415">
                  <c:v>2.1100000000000001E-2</c:v>
                </c:pt>
                <c:pt idx="416">
                  <c:v>2.1100000000000001E-2</c:v>
                </c:pt>
                <c:pt idx="417">
                  <c:v>2.1100000000000001E-2</c:v>
                </c:pt>
                <c:pt idx="418">
                  <c:v>2.12E-2</c:v>
                </c:pt>
                <c:pt idx="419">
                  <c:v>2.12E-2</c:v>
                </c:pt>
                <c:pt idx="420">
                  <c:v>2.1299999999999999E-2</c:v>
                </c:pt>
                <c:pt idx="421">
                  <c:v>2.1299999999999999E-2</c:v>
                </c:pt>
                <c:pt idx="422">
                  <c:v>2.1299999999999999E-2</c:v>
                </c:pt>
                <c:pt idx="423">
                  <c:v>2.1299999999999999E-2</c:v>
                </c:pt>
                <c:pt idx="424">
                  <c:v>2.1299999999999999E-2</c:v>
                </c:pt>
                <c:pt idx="425">
                  <c:v>2.1299999999999999E-2</c:v>
                </c:pt>
                <c:pt idx="426">
                  <c:v>2.1299999999999999E-2</c:v>
                </c:pt>
                <c:pt idx="427">
                  <c:v>2.1299999999999999E-2</c:v>
                </c:pt>
                <c:pt idx="428">
                  <c:v>2.1299999999999999E-2</c:v>
                </c:pt>
                <c:pt idx="429">
                  <c:v>2.1299999999999999E-2</c:v>
                </c:pt>
                <c:pt idx="430">
                  <c:v>2.1299999999999999E-2</c:v>
                </c:pt>
                <c:pt idx="431">
                  <c:v>2.1299999999999999E-2</c:v>
                </c:pt>
                <c:pt idx="432">
                  <c:v>2.1299999999999999E-2</c:v>
                </c:pt>
                <c:pt idx="433">
                  <c:v>2.1299999999999999E-2</c:v>
                </c:pt>
                <c:pt idx="434">
                  <c:v>2.1299999999999999E-2</c:v>
                </c:pt>
                <c:pt idx="435">
                  <c:v>2.1299999999999999E-2</c:v>
                </c:pt>
                <c:pt idx="436">
                  <c:v>2.1299999999999999E-2</c:v>
                </c:pt>
                <c:pt idx="437">
                  <c:v>2.1299999999999999E-2</c:v>
                </c:pt>
                <c:pt idx="438">
                  <c:v>2.1299999999999999E-2</c:v>
                </c:pt>
                <c:pt idx="439">
                  <c:v>2.1299999999999999E-2</c:v>
                </c:pt>
                <c:pt idx="440">
                  <c:v>2.12E-2</c:v>
                </c:pt>
                <c:pt idx="441">
                  <c:v>2.12E-2</c:v>
                </c:pt>
                <c:pt idx="442">
                  <c:v>2.1299999999999999E-2</c:v>
                </c:pt>
                <c:pt idx="443">
                  <c:v>2.1299999999999999E-2</c:v>
                </c:pt>
                <c:pt idx="444">
                  <c:v>2.1399999999999999E-2</c:v>
                </c:pt>
                <c:pt idx="445">
                  <c:v>2.1399999999999999E-2</c:v>
                </c:pt>
                <c:pt idx="446">
                  <c:v>2.1299999999999999E-2</c:v>
                </c:pt>
                <c:pt idx="447">
                  <c:v>2.1399999999999999E-2</c:v>
                </c:pt>
                <c:pt idx="448">
                  <c:v>2.1399999999999999E-2</c:v>
                </c:pt>
                <c:pt idx="449">
                  <c:v>2.1499999999999998E-2</c:v>
                </c:pt>
                <c:pt idx="450">
                  <c:v>2.1499999999999998E-2</c:v>
                </c:pt>
                <c:pt idx="451">
                  <c:v>2.1600000000000001E-2</c:v>
                </c:pt>
                <c:pt idx="452">
                  <c:v>2.1600000000000001E-2</c:v>
                </c:pt>
                <c:pt idx="453">
                  <c:v>2.1700000000000001E-2</c:v>
                </c:pt>
                <c:pt idx="454">
                  <c:v>2.1700000000000001E-2</c:v>
                </c:pt>
                <c:pt idx="455">
                  <c:v>2.18E-2</c:v>
                </c:pt>
                <c:pt idx="456">
                  <c:v>2.1899999999999999E-2</c:v>
                </c:pt>
                <c:pt idx="457">
                  <c:v>2.1899999999999999E-2</c:v>
                </c:pt>
                <c:pt idx="458">
                  <c:v>2.1999999999999999E-2</c:v>
                </c:pt>
                <c:pt idx="459">
                  <c:v>2.1999999999999999E-2</c:v>
                </c:pt>
                <c:pt idx="460">
                  <c:v>2.2100000000000002E-2</c:v>
                </c:pt>
                <c:pt idx="461">
                  <c:v>2.2200000000000001E-2</c:v>
                </c:pt>
                <c:pt idx="462">
                  <c:v>2.2200000000000001E-2</c:v>
                </c:pt>
                <c:pt idx="463">
                  <c:v>2.2200000000000001E-2</c:v>
                </c:pt>
                <c:pt idx="464">
                  <c:v>2.23E-2</c:v>
                </c:pt>
                <c:pt idx="465">
                  <c:v>2.23E-2</c:v>
                </c:pt>
                <c:pt idx="466">
                  <c:v>2.23E-2</c:v>
                </c:pt>
                <c:pt idx="467">
                  <c:v>2.24E-2</c:v>
                </c:pt>
                <c:pt idx="468">
                  <c:v>2.24E-2</c:v>
                </c:pt>
                <c:pt idx="469">
                  <c:v>2.24E-2</c:v>
                </c:pt>
                <c:pt idx="470">
                  <c:v>2.24E-2</c:v>
                </c:pt>
                <c:pt idx="471">
                  <c:v>2.24E-2</c:v>
                </c:pt>
                <c:pt idx="472">
                  <c:v>2.24E-2</c:v>
                </c:pt>
                <c:pt idx="473">
                  <c:v>2.24E-2</c:v>
                </c:pt>
                <c:pt idx="474">
                  <c:v>2.24E-2</c:v>
                </c:pt>
                <c:pt idx="475">
                  <c:v>2.24E-2</c:v>
                </c:pt>
                <c:pt idx="476">
                  <c:v>2.24E-2</c:v>
                </c:pt>
                <c:pt idx="477">
                  <c:v>2.23E-2</c:v>
                </c:pt>
                <c:pt idx="478">
                  <c:v>2.2200000000000001E-2</c:v>
                </c:pt>
                <c:pt idx="479">
                  <c:v>2.2200000000000001E-2</c:v>
                </c:pt>
                <c:pt idx="480">
                  <c:v>2.2200000000000001E-2</c:v>
                </c:pt>
                <c:pt idx="481">
                  <c:v>2.2200000000000001E-2</c:v>
                </c:pt>
                <c:pt idx="482">
                  <c:v>2.2200000000000001E-2</c:v>
                </c:pt>
                <c:pt idx="483">
                  <c:v>2.2200000000000001E-2</c:v>
                </c:pt>
                <c:pt idx="484">
                  <c:v>2.2200000000000001E-2</c:v>
                </c:pt>
                <c:pt idx="485">
                  <c:v>2.2200000000000001E-2</c:v>
                </c:pt>
                <c:pt idx="486">
                  <c:v>2.2200000000000001E-2</c:v>
                </c:pt>
                <c:pt idx="487">
                  <c:v>2.23E-2</c:v>
                </c:pt>
                <c:pt idx="488">
                  <c:v>2.24E-2</c:v>
                </c:pt>
                <c:pt idx="489">
                  <c:v>2.24E-2</c:v>
                </c:pt>
                <c:pt idx="490">
                  <c:v>2.2499999999999999E-2</c:v>
                </c:pt>
                <c:pt idx="491">
                  <c:v>2.2499999999999999E-2</c:v>
                </c:pt>
                <c:pt idx="492">
                  <c:v>2.2499999999999999E-2</c:v>
                </c:pt>
                <c:pt idx="493">
                  <c:v>2.2599999999999999E-2</c:v>
                </c:pt>
                <c:pt idx="494">
                  <c:v>2.2599999999999999E-2</c:v>
                </c:pt>
                <c:pt idx="495">
                  <c:v>2.2700000000000001E-2</c:v>
                </c:pt>
                <c:pt idx="496">
                  <c:v>2.2700000000000001E-2</c:v>
                </c:pt>
                <c:pt idx="497">
                  <c:v>2.2800000000000001E-2</c:v>
                </c:pt>
              </c:numCache>
            </c:numRef>
          </c:val>
          <c:smooth val="0"/>
          <c:extLst>
            <c:ext xmlns:c16="http://schemas.microsoft.com/office/drawing/2014/chart" uri="{C3380CC4-5D6E-409C-BE32-E72D297353CC}">
              <c16:uniqueId val="{00000001-A678-4341-B0A0-8CDC51B9811E}"/>
            </c:ext>
          </c:extLst>
        </c:ser>
        <c:ser>
          <c:idx val="1"/>
          <c:order val="1"/>
          <c:tx>
            <c:strRef>
              <c:f>'37'!$J$9</c:f>
              <c:strCache>
                <c:ptCount val="1"/>
                <c:pt idx="0">
                  <c:v>6 month</c:v>
                </c:pt>
              </c:strCache>
            </c:strRef>
          </c:tx>
          <c:spPr>
            <a:ln w="25400" cmpd="sng">
              <a:solidFill>
                <a:srgbClr val="7D0532"/>
              </a:solidFill>
              <a:prstDash val="solid"/>
            </a:ln>
          </c:spPr>
          <c:marker>
            <c:symbol val="none"/>
          </c:marker>
          <c:dLbls>
            <c:dLbl>
              <c:idx val="494"/>
              <c:layout>
                <c:manualLayout>
                  <c:x val="-3.7499999999999999E-2"/>
                  <c:y val="3.0150753768844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678-4341-B0A0-8CDC51B9811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7'!$J$10:$J$507</c:f>
              <c:numCache>
                <c:formatCode>0.0%</c:formatCode>
                <c:ptCount val="498"/>
                <c:pt idx="0">
                  <c:v>5.1700000000000003E-2</c:v>
                </c:pt>
                <c:pt idx="1">
                  <c:v>5.16E-2</c:v>
                </c:pt>
                <c:pt idx="2">
                  <c:v>5.16E-2</c:v>
                </c:pt>
                <c:pt idx="3">
                  <c:v>5.1499999999999997E-2</c:v>
                </c:pt>
                <c:pt idx="4">
                  <c:v>5.1400000000000001E-2</c:v>
                </c:pt>
                <c:pt idx="5">
                  <c:v>5.11E-2</c:v>
                </c:pt>
                <c:pt idx="6">
                  <c:v>5.11E-2</c:v>
                </c:pt>
                <c:pt idx="7">
                  <c:v>5.0999999999999997E-2</c:v>
                </c:pt>
                <c:pt idx="8">
                  <c:v>5.0900000000000001E-2</c:v>
                </c:pt>
                <c:pt idx="9">
                  <c:v>5.0900000000000001E-2</c:v>
                </c:pt>
                <c:pt idx="10">
                  <c:v>5.0799999999999998E-2</c:v>
                </c:pt>
                <c:pt idx="11">
                  <c:v>5.0599999999999999E-2</c:v>
                </c:pt>
                <c:pt idx="12">
                  <c:v>5.0500000000000003E-2</c:v>
                </c:pt>
                <c:pt idx="13">
                  <c:v>5.0500000000000003E-2</c:v>
                </c:pt>
                <c:pt idx="14">
                  <c:v>5.0299999999999997E-2</c:v>
                </c:pt>
                <c:pt idx="15">
                  <c:v>5.0200000000000002E-2</c:v>
                </c:pt>
                <c:pt idx="16">
                  <c:v>4.99E-2</c:v>
                </c:pt>
                <c:pt idx="17">
                  <c:v>4.9599999999999998E-2</c:v>
                </c:pt>
                <c:pt idx="18">
                  <c:v>4.9399999999999999E-2</c:v>
                </c:pt>
                <c:pt idx="19">
                  <c:v>4.9299999999999997E-2</c:v>
                </c:pt>
                <c:pt idx="20">
                  <c:v>4.9000000000000002E-2</c:v>
                </c:pt>
                <c:pt idx="21">
                  <c:v>4.9000000000000002E-2</c:v>
                </c:pt>
                <c:pt idx="22">
                  <c:v>4.8899999999999999E-2</c:v>
                </c:pt>
                <c:pt idx="23">
                  <c:v>4.8800000000000003E-2</c:v>
                </c:pt>
                <c:pt idx="24">
                  <c:v>4.8599999999999997E-2</c:v>
                </c:pt>
                <c:pt idx="25">
                  <c:v>4.8500000000000001E-2</c:v>
                </c:pt>
                <c:pt idx="26">
                  <c:v>4.8500000000000001E-2</c:v>
                </c:pt>
                <c:pt idx="27">
                  <c:v>4.8300000000000003E-2</c:v>
                </c:pt>
                <c:pt idx="28">
                  <c:v>4.8099999999999997E-2</c:v>
                </c:pt>
                <c:pt idx="29">
                  <c:v>4.8000000000000001E-2</c:v>
                </c:pt>
                <c:pt idx="30">
                  <c:v>4.7800000000000002E-2</c:v>
                </c:pt>
                <c:pt idx="31">
                  <c:v>4.7699999999999999E-2</c:v>
                </c:pt>
                <c:pt idx="32">
                  <c:v>4.7600000000000003E-2</c:v>
                </c:pt>
                <c:pt idx="33">
                  <c:v>4.7399999999999998E-2</c:v>
                </c:pt>
                <c:pt idx="34">
                  <c:v>4.7199999999999999E-2</c:v>
                </c:pt>
                <c:pt idx="35">
                  <c:v>4.7300000000000002E-2</c:v>
                </c:pt>
                <c:pt idx="36">
                  <c:v>4.7399999999999998E-2</c:v>
                </c:pt>
                <c:pt idx="37">
                  <c:v>4.7300000000000002E-2</c:v>
                </c:pt>
                <c:pt idx="38">
                  <c:v>4.7100000000000003E-2</c:v>
                </c:pt>
                <c:pt idx="39">
                  <c:v>4.7E-2</c:v>
                </c:pt>
                <c:pt idx="40">
                  <c:v>4.7199999999999999E-2</c:v>
                </c:pt>
                <c:pt idx="41">
                  <c:v>4.7E-2</c:v>
                </c:pt>
                <c:pt idx="42">
                  <c:v>4.6699999999999998E-2</c:v>
                </c:pt>
                <c:pt idx="43">
                  <c:v>4.65E-2</c:v>
                </c:pt>
                <c:pt idx="44">
                  <c:v>4.6199999999999998E-2</c:v>
                </c:pt>
                <c:pt idx="45">
                  <c:v>4.6100000000000002E-2</c:v>
                </c:pt>
                <c:pt idx="46">
                  <c:v>4.5900000000000003E-2</c:v>
                </c:pt>
                <c:pt idx="47">
                  <c:v>4.58E-2</c:v>
                </c:pt>
                <c:pt idx="48">
                  <c:v>4.5600000000000002E-2</c:v>
                </c:pt>
                <c:pt idx="49">
                  <c:v>4.5400000000000003E-2</c:v>
                </c:pt>
                <c:pt idx="50">
                  <c:v>4.5199999999999997E-2</c:v>
                </c:pt>
                <c:pt idx="51">
                  <c:v>4.5100000000000001E-2</c:v>
                </c:pt>
                <c:pt idx="52">
                  <c:v>4.4900000000000002E-2</c:v>
                </c:pt>
                <c:pt idx="53">
                  <c:v>4.4699999999999997E-2</c:v>
                </c:pt>
                <c:pt idx="54">
                  <c:v>4.4400000000000002E-2</c:v>
                </c:pt>
                <c:pt idx="55">
                  <c:v>4.4299999999999999E-2</c:v>
                </c:pt>
                <c:pt idx="56">
                  <c:v>4.3799999999999999E-2</c:v>
                </c:pt>
                <c:pt idx="57">
                  <c:v>4.3400000000000001E-2</c:v>
                </c:pt>
                <c:pt idx="58">
                  <c:v>4.3200000000000002E-2</c:v>
                </c:pt>
                <c:pt idx="59">
                  <c:v>4.2999999999999997E-2</c:v>
                </c:pt>
                <c:pt idx="60">
                  <c:v>4.2900000000000001E-2</c:v>
                </c:pt>
                <c:pt idx="61">
                  <c:v>4.24E-2</c:v>
                </c:pt>
                <c:pt idx="62">
                  <c:v>4.2299999999999997E-2</c:v>
                </c:pt>
                <c:pt idx="63">
                  <c:v>4.2200000000000001E-2</c:v>
                </c:pt>
                <c:pt idx="64">
                  <c:v>4.2099999999999999E-2</c:v>
                </c:pt>
                <c:pt idx="65">
                  <c:v>4.2200000000000001E-2</c:v>
                </c:pt>
                <c:pt idx="66">
                  <c:v>4.2000000000000003E-2</c:v>
                </c:pt>
                <c:pt idx="67">
                  <c:v>4.2000000000000003E-2</c:v>
                </c:pt>
                <c:pt idx="68">
                  <c:v>4.2000000000000003E-2</c:v>
                </c:pt>
                <c:pt idx="69">
                  <c:v>4.19E-2</c:v>
                </c:pt>
                <c:pt idx="70">
                  <c:v>4.1799999999999997E-2</c:v>
                </c:pt>
                <c:pt idx="71">
                  <c:v>4.1799999999999997E-2</c:v>
                </c:pt>
                <c:pt idx="72">
                  <c:v>4.1799999999999997E-2</c:v>
                </c:pt>
                <c:pt idx="73">
                  <c:v>4.1799999999999997E-2</c:v>
                </c:pt>
                <c:pt idx="74">
                  <c:v>4.19E-2</c:v>
                </c:pt>
                <c:pt idx="75">
                  <c:v>4.19E-2</c:v>
                </c:pt>
                <c:pt idx="76">
                  <c:v>4.19E-2</c:v>
                </c:pt>
                <c:pt idx="77">
                  <c:v>4.1799999999999997E-2</c:v>
                </c:pt>
                <c:pt idx="78">
                  <c:v>4.1700000000000001E-2</c:v>
                </c:pt>
                <c:pt idx="79">
                  <c:v>4.1599999999999998E-2</c:v>
                </c:pt>
                <c:pt idx="80">
                  <c:v>4.1500000000000002E-2</c:v>
                </c:pt>
                <c:pt idx="81">
                  <c:v>4.1300000000000003E-2</c:v>
                </c:pt>
                <c:pt idx="82">
                  <c:v>4.1200000000000001E-2</c:v>
                </c:pt>
                <c:pt idx="83">
                  <c:v>4.1099999999999998E-2</c:v>
                </c:pt>
                <c:pt idx="84">
                  <c:v>4.0899999999999999E-2</c:v>
                </c:pt>
                <c:pt idx="85">
                  <c:v>4.07E-2</c:v>
                </c:pt>
                <c:pt idx="86">
                  <c:v>4.0399999999999998E-2</c:v>
                </c:pt>
                <c:pt idx="87">
                  <c:v>4.0300000000000002E-2</c:v>
                </c:pt>
                <c:pt idx="88">
                  <c:v>0.04</c:v>
                </c:pt>
                <c:pt idx="89">
                  <c:v>3.9800000000000002E-2</c:v>
                </c:pt>
                <c:pt idx="90">
                  <c:v>3.95E-2</c:v>
                </c:pt>
                <c:pt idx="91">
                  <c:v>3.9399999999999998E-2</c:v>
                </c:pt>
                <c:pt idx="92">
                  <c:v>3.9100000000000003E-2</c:v>
                </c:pt>
                <c:pt idx="93">
                  <c:v>3.8800000000000001E-2</c:v>
                </c:pt>
                <c:pt idx="94">
                  <c:v>3.8800000000000001E-2</c:v>
                </c:pt>
                <c:pt idx="95">
                  <c:v>3.85E-2</c:v>
                </c:pt>
                <c:pt idx="96">
                  <c:v>3.8300000000000001E-2</c:v>
                </c:pt>
                <c:pt idx="97">
                  <c:v>3.8100000000000002E-2</c:v>
                </c:pt>
                <c:pt idx="98">
                  <c:v>3.7900000000000003E-2</c:v>
                </c:pt>
                <c:pt idx="99">
                  <c:v>3.78E-2</c:v>
                </c:pt>
                <c:pt idx="100">
                  <c:v>3.7600000000000001E-2</c:v>
                </c:pt>
                <c:pt idx="101">
                  <c:v>3.7400000000000003E-2</c:v>
                </c:pt>
                <c:pt idx="102">
                  <c:v>3.73E-2</c:v>
                </c:pt>
                <c:pt idx="103">
                  <c:v>3.7199999999999997E-2</c:v>
                </c:pt>
                <c:pt idx="104">
                  <c:v>3.7100000000000001E-2</c:v>
                </c:pt>
                <c:pt idx="105">
                  <c:v>3.6999999999999998E-2</c:v>
                </c:pt>
                <c:pt idx="106">
                  <c:v>3.6999999999999998E-2</c:v>
                </c:pt>
                <c:pt idx="107">
                  <c:v>3.7100000000000001E-2</c:v>
                </c:pt>
                <c:pt idx="108">
                  <c:v>3.6900000000000002E-2</c:v>
                </c:pt>
                <c:pt idx="109">
                  <c:v>3.6900000000000002E-2</c:v>
                </c:pt>
                <c:pt idx="110">
                  <c:v>3.6999999999999998E-2</c:v>
                </c:pt>
                <c:pt idx="111">
                  <c:v>3.6999999999999998E-2</c:v>
                </c:pt>
                <c:pt idx="112">
                  <c:v>3.6999999999999998E-2</c:v>
                </c:pt>
                <c:pt idx="113">
                  <c:v>3.6900000000000002E-2</c:v>
                </c:pt>
                <c:pt idx="114">
                  <c:v>3.6900000000000002E-2</c:v>
                </c:pt>
                <c:pt idx="115">
                  <c:v>3.6700000000000003E-2</c:v>
                </c:pt>
                <c:pt idx="116">
                  <c:v>3.6600000000000001E-2</c:v>
                </c:pt>
                <c:pt idx="117">
                  <c:v>3.6600000000000001E-2</c:v>
                </c:pt>
                <c:pt idx="118">
                  <c:v>3.6600000000000001E-2</c:v>
                </c:pt>
                <c:pt idx="119">
                  <c:v>3.6499999999999998E-2</c:v>
                </c:pt>
                <c:pt idx="120">
                  <c:v>3.6600000000000001E-2</c:v>
                </c:pt>
                <c:pt idx="121">
                  <c:v>3.6600000000000001E-2</c:v>
                </c:pt>
                <c:pt idx="122">
                  <c:v>3.6499999999999998E-2</c:v>
                </c:pt>
                <c:pt idx="123">
                  <c:v>3.6499999999999998E-2</c:v>
                </c:pt>
                <c:pt idx="124">
                  <c:v>3.6400000000000002E-2</c:v>
                </c:pt>
                <c:pt idx="125">
                  <c:v>3.6299999999999999E-2</c:v>
                </c:pt>
                <c:pt idx="126">
                  <c:v>3.61E-2</c:v>
                </c:pt>
                <c:pt idx="127">
                  <c:v>3.61E-2</c:v>
                </c:pt>
                <c:pt idx="128">
                  <c:v>3.5900000000000001E-2</c:v>
                </c:pt>
                <c:pt idx="129">
                  <c:v>3.5799999999999998E-2</c:v>
                </c:pt>
                <c:pt idx="130">
                  <c:v>3.5700000000000003E-2</c:v>
                </c:pt>
                <c:pt idx="131">
                  <c:v>3.5400000000000001E-2</c:v>
                </c:pt>
                <c:pt idx="132">
                  <c:v>3.5400000000000001E-2</c:v>
                </c:pt>
                <c:pt idx="133">
                  <c:v>3.5200000000000002E-2</c:v>
                </c:pt>
                <c:pt idx="134">
                  <c:v>3.5200000000000002E-2</c:v>
                </c:pt>
                <c:pt idx="135">
                  <c:v>3.5000000000000003E-2</c:v>
                </c:pt>
                <c:pt idx="136">
                  <c:v>3.4799999999999998E-2</c:v>
                </c:pt>
                <c:pt idx="137">
                  <c:v>3.4599999999999999E-2</c:v>
                </c:pt>
                <c:pt idx="138">
                  <c:v>3.44E-2</c:v>
                </c:pt>
                <c:pt idx="139">
                  <c:v>3.4200000000000001E-2</c:v>
                </c:pt>
                <c:pt idx="140">
                  <c:v>3.4000000000000002E-2</c:v>
                </c:pt>
                <c:pt idx="141">
                  <c:v>3.3700000000000001E-2</c:v>
                </c:pt>
                <c:pt idx="142">
                  <c:v>3.3500000000000002E-2</c:v>
                </c:pt>
                <c:pt idx="143">
                  <c:v>3.3399999999999999E-2</c:v>
                </c:pt>
                <c:pt idx="144">
                  <c:v>3.32E-2</c:v>
                </c:pt>
                <c:pt idx="145">
                  <c:v>3.32E-2</c:v>
                </c:pt>
                <c:pt idx="146">
                  <c:v>3.32E-2</c:v>
                </c:pt>
                <c:pt idx="147">
                  <c:v>3.3099999999999997E-2</c:v>
                </c:pt>
                <c:pt idx="148">
                  <c:v>3.2899999999999999E-2</c:v>
                </c:pt>
                <c:pt idx="149">
                  <c:v>3.2800000000000003E-2</c:v>
                </c:pt>
                <c:pt idx="150">
                  <c:v>3.2599999999999997E-2</c:v>
                </c:pt>
                <c:pt idx="151">
                  <c:v>3.2500000000000001E-2</c:v>
                </c:pt>
                <c:pt idx="152">
                  <c:v>3.2399999999999998E-2</c:v>
                </c:pt>
                <c:pt idx="153">
                  <c:v>3.2199999999999999E-2</c:v>
                </c:pt>
                <c:pt idx="154">
                  <c:v>3.2099999999999997E-2</c:v>
                </c:pt>
                <c:pt idx="155">
                  <c:v>3.2000000000000001E-2</c:v>
                </c:pt>
                <c:pt idx="156">
                  <c:v>3.1899999999999998E-2</c:v>
                </c:pt>
                <c:pt idx="157">
                  <c:v>3.1800000000000002E-2</c:v>
                </c:pt>
                <c:pt idx="158">
                  <c:v>3.1800000000000002E-2</c:v>
                </c:pt>
                <c:pt idx="159">
                  <c:v>3.1699999999999999E-2</c:v>
                </c:pt>
                <c:pt idx="160">
                  <c:v>3.1699999999999999E-2</c:v>
                </c:pt>
                <c:pt idx="161">
                  <c:v>3.1699999999999999E-2</c:v>
                </c:pt>
                <c:pt idx="162">
                  <c:v>3.1699999999999999E-2</c:v>
                </c:pt>
                <c:pt idx="163">
                  <c:v>3.1699999999999999E-2</c:v>
                </c:pt>
                <c:pt idx="164">
                  <c:v>3.1800000000000002E-2</c:v>
                </c:pt>
                <c:pt idx="165">
                  <c:v>3.1899999999999998E-2</c:v>
                </c:pt>
                <c:pt idx="166">
                  <c:v>3.1800000000000002E-2</c:v>
                </c:pt>
                <c:pt idx="167">
                  <c:v>3.1699999999999999E-2</c:v>
                </c:pt>
                <c:pt idx="168">
                  <c:v>3.1600000000000003E-2</c:v>
                </c:pt>
                <c:pt idx="169">
                  <c:v>3.1600000000000003E-2</c:v>
                </c:pt>
                <c:pt idx="170">
                  <c:v>3.1600000000000003E-2</c:v>
                </c:pt>
                <c:pt idx="171">
                  <c:v>3.1699999999999999E-2</c:v>
                </c:pt>
                <c:pt idx="172">
                  <c:v>3.1699999999999999E-2</c:v>
                </c:pt>
                <c:pt idx="173">
                  <c:v>3.1699999999999999E-2</c:v>
                </c:pt>
                <c:pt idx="174">
                  <c:v>3.1699999999999999E-2</c:v>
                </c:pt>
                <c:pt idx="175">
                  <c:v>3.1699999999999999E-2</c:v>
                </c:pt>
                <c:pt idx="176">
                  <c:v>3.1699999999999999E-2</c:v>
                </c:pt>
                <c:pt idx="177">
                  <c:v>3.1699999999999999E-2</c:v>
                </c:pt>
                <c:pt idx="178">
                  <c:v>3.1699999999999999E-2</c:v>
                </c:pt>
                <c:pt idx="179">
                  <c:v>3.1699999999999999E-2</c:v>
                </c:pt>
                <c:pt idx="180">
                  <c:v>3.1699999999999999E-2</c:v>
                </c:pt>
                <c:pt idx="181">
                  <c:v>3.1699999999999999E-2</c:v>
                </c:pt>
                <c:pt idx="182">
                  <c:v>3.1699999999999999E-2</c:v>
                </c:pt>
                <c:pt idx="183">
                  <c:v>3.1699999999999999E-2</c:v>
                </c:pt>
                <c:pt idx="184">
                  <c:v>3.1800000000000002E-2</c:v>
                </c:pt>
                <c:pt idx="185">
                  <c:v>3.1800000000000002E-2</c:v>
                </c:pt>
                <c:pt idx="186">
                  <c:v>3.1699999999999999E-2</c:v>
                </c:pt>
                <c:pt idx="187">
                  <c:v>3.1699999999999999E-2</c:v>
                </c:pt>
                <c:pt idx="188">
                  <c:v>3.1699999999999999E-2</c:v>
                </c:pt>
                <c:pt idx="189">
                  <c:v>3.1699999999999999E-2</c:v>
                </c:pt>
                <c:pt idx="190">
                  <c:v>3.1699999999999999E-2</c:v>
                </c:pt>
                <c:pt idx="191">
                  <c:v>3.1699999999999999E-2</c:v>
                </c:pt>
                <c:pt idx="192">
                  <c:v>3.1699999999999999E-2</c:v>
                </c:pt>
                <c:pt idx="193">
                  <c:v>3.1699999999999999E-2</c:v>
                </c:pt>
                <c:pt idx="194">
                  <c:v>3.1699999999999999E-2</c:v>
                </c:pt>
                <c:pt idx="195">
                  <c:v>3.1699999999999999E-2</c:v>
                </c:pt>
                <c:pt idx="196">
                  <c:v>3.1699999999999999E-2</c:v>
                </c:pt>
                <c:pt idx="197">
                  <c:v>3.1600000000000003E-2</c:v>
                </c:pt>
                <c:pt idx="198">
                  <c:v>3.1600000000000003E-2</c:v>
                </c:pt>
                <c:pt idx="199">
                  <c:v>3.1600000000000003E-2</c:v>
                </c:pt>
                <c:pt idx="200">
                  <c:v>3.1600000000000003E-2</c:v>
                </c:pt>
                <c:pt idx="201">
                  <c:v>3.15E-2</c:v>
                </c:pt>
                <c:pt idx="202">
                  <c:v>3.1600000000000003E-2</c:v>
                </c:pt>
                <c:pt idx="203">
                  <c:v>3.1600000000000003E-2</c:v>
                </c:pt>
                <c:pt idx="204">
                  <c:v>3.1600000000000003E-2</c:v>
                </c:pt>
                <c:pt idx="205">
                  <c:v>3.15E-2</c:v>
                </c:pt>
                <c:pt idx="206">
                  <c:v>3.1399999999999997E-2</c:v>
                </c:pt>
                <c:pt idx="207">
                  <c:v>3.1300000000000001E-2</c:v>
                </c:pt>
                <c:pt idx="208">
                  <c:v>3.1300000000000001E-2</c:v>
                </c:pt>
                <c:pt idx="209">
                  <c:v>3.1300000000000001E-2</c:v>
                </c:pt>
                <c:pt idx="210">
                  <c:v>3.1199999999999999E-2</c:v>
                </c:pt>
                <c:pt idx="211">
                  <c:v>3.1199999999999999E-2</c:v>
                </c:pt>
                <c:pt idx="212">
                  <c:v>3.1199999999999999E-2</c:v>
                </c:pt>
                <c:pt idx="213">
                  <c:v>3.1099999999999999E-2</c:v>
                </c:pt>
                <c:pt idx="214">
                  <c:v>3.1E-2</c:v>
                </c:pt>
                <c:pt idx="215">
                  <c:v>3.1E-2</c:v>
                </c:pt>
                <c:pt idx="216">
                  <c:v>3.1E-2</c:v>
                </c:pt>
                <c:pt idx="217">
                  <c:v>3.1E-2</c:v>
                </c:pt>
                <c:pt idx="218">
                  <c:v>3.1E-2</c:v>
                </c:pt>
                <c:pt idx="219">
                  <c:v>3.1E-2</c:v>
                </c:pt>
                <c:pt idx="220">
                  <c:v>3.1099999999999999E-2</c:v>
                </c:pt>
                <c:pt idx="221">
                  <c:v>3.1199999999999999E-2</c:v>
                </c:pt>
                <c:pt idx="222">
                  <c:v>3.1199999999999999E-2</c:v>
                </c:pt>
                <c:pt idx="223">
                  <c:v>3.1199999999999999E-2</c:v>
                </c:pt>
                <c:pt idx="224">
                  <c:v>3.1199999999999999E-2</c:v>
                </c:pt>
                <c:pt idx="225">
                  <c:v>3.1199999999999999E-2</c:v>
                </c:pt>
                <c:pt idx="226">
                  <c:v>3.1199999999999999E-2</c:v>
                </c:pt>
                <c:pt idx="227">
                  <c:v>3.1199999999999999E-2</c:v>
                </c:pt>
                <c:pt idx="228">
                  <c:v>3.1199999999999999E-2</c:v>
                </c:pt>
                <c:pt idx="229">
                  <c:v>3.1300000000000001E-2</c:v>
                </c:pt>
                <c:pt idx="230">
                  <c:v>3.1300000000000001E-2</c:v>
                </c:pt>
                <c:pt idx="231">
                  <c:v>3.1399999999999997E-2</c:v>
                </c:pt>
                <c:pt idx="232">
                  <c:v>3.1399999999999997E-2</c:v>
                </c:pt>
                <c:pt idx="233">
                  <c:v>3.1399999999999997E-2</c:v>
                </c:pt>
                <c:pt idx="234">
                  <c:v>3.15E-2</c:v>
                </c:pt>
                <c:pt idx="235">
                  <c:v>3.1600000000000003E-2</c:v>
                </c:pt>
                <c:pt idx="236">
                  <c:v>3.1600000000000003E-2</c:v>
                </c:pt>
                <c:pt idx="237">
                  <c:v>3.1699999999999999E-2</c:v>
                </c:pt>
                <c:pt idx="238">
                  <c:v>3.1699999999999999E-2</c:v>
                </c:pt>
                <c:pt idx="239">
                  <c:v>3.1699999999999999E-2</c:v>
                </c:pt>
                <c:pt idx="240">
                  <c:v>3.1699999999999999E-2</c:v>
                </c:pt>
                <c:pt idx="241">
                  <c:v>3.1699999999999999E-2</c:v>
                </c:pt>
                <c:pt idx="242">
                  <c:v>3.1699999999999999E-2</c:v>
                </c:pt>
                <c:pt idx="243">
                  <c:v>3.1600000000000003E-2</c:v>
                </c:pt>
                <c:pt idx="244">
                  <c:v>3.1600000000000003E-2</c:v>
                </c:pt>
                <c:pt idx="245">
                  <c:v>3.1699999999999999E-2</c:v>
                </c:pt>
                <c:pt idx="246">
                  <c:v>3.1699999999999999E-2</c:v>
                </c:pt>
                <c:pt idx="247">
                  <c:v>3.1699999999999999E-2</c:v>
                </c:pt>
                <c:pt idx="248">
                  <c:v>3.1699999999999999E-2</c:v>
                </c:pt>
                <c:pt idx="249">
                  <c:v>3.1699999999999999E-2</c:v>
                </c:pt>
                <c:pt idx="250">
                  <c:v>3.1699999999999999E-2</c:v>
                </c:pt>
                <c:pt idx="251">
                  <c:v>3.1699999999999999E-2</c:v>
                </c:pt>
                <c:pt idx="252">
                  <c:v>3.1600000000000003E-2</c:v>
                </c:pt>
                <c:pt idx="253">
                  <c:v>3.1600000000000003E-2</c:v>
                </c:pt>
                <c:pt idx="254">
                  <c:v>3.1600000000000003E-2</c:v>
                </c:pt>
                <c:pt idx="255">
                  <c:v>3.1600000000000003E-2</c:v>
                </c:pt>
                <c:pt idx="256">
                  <c:v>3.15E-2</c:v>
                </c:pt>
                <c:pt idx="257">
                  <c:v>3.15E-2</c:v>
                </c:pt>
                <c:pt idx="258">
                  <c:v>3.1399999999999997E-2</c:v>
                </c:pt>
                <c:pt idx="259">
                  <c:v>3.1399999999999997E-2</c:v>
                </c:pt>
                <c:pt idx="260">
                  <c:v>3.1399999999999997E-2</c:v>
                </c:pt>
                <c:pt idx="261">
                  <c:v>3.1399999999999997E-2</c:v>
                </c:pt>
                <c:pt idx="262">
                  <c:v>3.1399999999999997E-2</c:v>
                </c:pt>
                <c:pt idx="263">
                  <c:v>3.1300000000000001E-2</c:v>
                </c:pt>
                <c:pt idx="264">
                  <c:v>3.1300000000000001E-2</c:v>
                </c:pt>
                <c:pt idx="265">
                  <c:v>3.1300000000000001E-2</c:v>
                </c:pt>
                <c:pt idx="266">
                  <c:v>3.1199999999999999E-2</c:v>
                </c:pt>
                <c:pt idx="267">
                  <c:v>3.1199999999999999E-2</c:v>
                </c:pt>
                <c:pt idx="268">
                  <c:v>3.1199999999999999E-2</c:v>
                </c:pt>
                <c:pt idx="269">
                  <c:v>3.1099999999999999E-2</c:v>
                </c:pt>
                <c:pt idx="270">
                  <c:v>3.1099999999999999E-2</c:v>
                </c:pt>
                <c:pt idx="271">
                  <c:v>3.1099999999999999E-2</c:v>
                </c:pt>
                <c:pt idx="272">
                  <c:v>3.1E-2</c:v>
                </c:pt>
                <c:pt idx="273">
                  <c:v>3.1E-2</c:v>
                </c:pt>
                <c:pt idx="274">
                  <c:v>3.09E-2</c:v>
                </c:pt>
                <c:pt idx="275">
                  <c:v>3.09E-2</c:v>
                </c:pt>
                <c:pt idx="276">
                  <c:v>3.0800000000000001E-2</c:v>
                </c:pt>
                <c:pt idx="277">
                  <c:v>3.0700000000000002E-2</c:v>
                </c:pt>
                <c:pt idx="278">
                  <c:v>3.0800000000000001E-2</c:v>
                </c:pt>
                <c:pt idx="279">
                  <c:v>3.0700000000000002E-2</c:v>
                </c:pt>
                <c:pt idx="280">
                  <c:v>3.0700000000000002E-2</c:v>
                </c:pt>
                <c:pt idx="281">
                  <c:v>3.0700000000000002E-2</c:v>
                </c:pt>
                <c:pt idx="282">
                  <c:v>3.0700000000000002E-2</c:v>
                </c:pt>
                <c:pt idx="283">
                  <c:v>3.0599999999999999E-2</c:v>
                </c:pt>
                <c:pt idx="284">
                  <c:v>3.0599999999999999E-2</c:v>
                </c:pt>
                <c:pt idx="285">
                  <c:v>3.0499999999999999E-2</c:v>
                </c:pt>
                <c:pt idx="286">
                  <c:v>3.04E-2</c:v>
                </c:pt>
                <c:pt idx="287">
                  <c:v>3.04E-2</c:v>
                </c:pt>
                <c:pt idx="288">
                  <c:v>3.04E-2</c:v>
                </c:pt>
                <c:pt idx="289">
                  <c:v>3.04E-2</c:v>
                </c:pt>
                <c:pt idx="290">
                  <c:v>3.0300000000000001E-2</c:v>
                </c:pt>
                <c:pt idx="291">
                  <c:v>3.0200000000000001E-2</c:v>
                </c:pt>
                <c:pt idx="292">
                  <c:v>3.0200000000000001E-2</c:v>
                </c:pt>
                <c:pt idx="293">
                  <c:v>3.0200000000000001E-2</c:v>
                </c:pt>
                <c:pt idx="294">
                  <c:v>3.0200000000000001E-2</c:v>
                </c:pt>
                <c:pt idx="295">
                  <c:v>3.0099999999999998E-2</c:v>
                </c:pt>
                <c:pt idx="296">
                  <c:v>3.0200000000000001E-2</c:v>
                </c:pt>
                <c:pt idx="297">
                  <c:v>3.0200000000000001E-2</c:v>
                </c:pt>
                <c:pt idx="298">
                  <c:v>3.0200000000000001E-2</c:v>
                </c:pt>
                <c:pt idx="299">
                  <c:v>3.0099999999999998E-2</c:v>
                </c:pt>
                <c:pt idx="300">
                  <c:v>3.0099999999999998E-2</c:v>
                </c:pt>
                <c:pt idx="301">
                  <c:v>3.0200000000000001E-2</c:v>
                </c:pt>
                <c:pt idx="302">
                  <c:v>3.04E-2</c:v>
                </c:pt>
                <c:pt idx="303">
                  <c:v>3.04E-2</c:v>
                </c:pt>
                <c:pt idx="304">
                  <c:v>3.0499999999999999E-2</c:v>
                </c:pt>
                <c:pt idx="305">
                  <c:v>3.0499999999999999E-2</c:v>
                </c:pt>
                <c:pt idx="306">
                  <c:v>3.0599999999999999E-2</c:v>
                </c:pt>
                <c:pt idx="307">
                  <c:v>3.0599999999999999E-2</c:v>
                </c:pt>
                <c:pt idx="308">
                  <c:v>3.0700000000000002E-2</c:v>
                </c:pt>
                <c:pt idx="309">
                  <c:v>3.0599999999999999E-2</c:v>
                </c:pt>
                <c:pt idx="310">
                  <c:v>3.0599999999999999E-2</c:v>
                </c:pt>
                <c:pt idx="311">
                  <c:v>3.0700000000000002E-2</c:v>
                </c:pt>
                <c:pt idx="312">
                  <c:v>3.0800000000000001E-2</c:v>
                </c:pt>
                <c:pt idx="313">
                  <c:v>3.0800000000000001E-2</c:v>
                </c:pt>
                <c:pt idx="314">
                  <c:v>3.09E-2</c:v>
                </c:pt>
                <c:pt idx="315">
                  <c:v>3.09E-2</c:v>
                </c:pt>
                <c:pt idx="316">
                  <c:v>3.1E-2</c:v>
                </c:pt>
                <c:pt idx="317">
                  <c:v>3.1099999999999999E-2</c:v>
                </c:pt>
                <c:pt idx="318">
                  <c:v>3.1199999999999999E-2</c:v>
                </c:pt>
                <c:pt idx="319">
                  <c:v>3.1199999999999999E-2</c:v>
                </c:pt>
                <c:pt idx="320">
                  <c:v>3.1199999999999999E-2</c:v>
                </c:pt>
                <c:pt idx="321">
                  <c:v>3.1300000000000001E-2</c:v>
                </c:pt>
                <c:pt idx="322">
                  <c:v>3.1199999999999999E-2</c:v>
                </c:pt>
                <c:pt idx="323">
                  <c:v>3.1099999999999999E-2</c:v>
                </c:pt>
                <c:pt idx="324">
                  <c:v>3.1099999999999999E-2</c:v>
                </c:pt>
                <c:pt idx="325">
                  <c:v>3.1E-2</c:v>
                </c:pt>
                <c:pt idx="326">
                  <c:v>3.1E-2</c:v>
                </c:pt>
                <c:pt idx="327">
                  <c:v>3.1E-2</c:v>
                </c:pt>
                <c:pt idx="328">
                  <c:v>3.1E-2</c:v>
                </c:pt>
                <c:pt idx="329">
                  <c:v>3.1E-2</c:v>
                </c:pt>
                <c:pt idx="330">
                  <c:v>3.1099999999999999E-2</c:v>
                </c:pt>
                <c:pt idx="331">
                  <c:v>3.1E-2</c:v>
                </c:pt>
                <c:pt idx="332">
                  <c:v>3.1E-2</c:v>
                </c:pt>
                <c:pt idx="333">
                  <c:v>3.1E-2</c:v>
                </c:pt>
                <c:pt idx="334">
                  <c:v>3.1E-2</c:v>
                </c:pt>
                <c:pt idx="335">
                  <c:v>3.1E-2</c:v>
                </c:pt>
                <c:pt idx="336">
                  <c:v>3.1E-2</c:v>
                </c:pt>
                <c:pt idx="337">
                  <c:v>3.09E-2</c:v>
                </c:pt>
                <c:pt idx="338">
                  <c:v>3.0700000000000002E-2</c:v>
                </c:pt>
                <c:pt idx="339">
                  <c:v>3.0599999999999999E-2</c:v>
                </c:pt>
                <c:pt idx="340">
                  <c:v>3.0499999999999999E-2</c:v>
                </c:pt>
                <c:pt idx="341">
                  <c:v>3.04E-2</c:v>
                </c:pt>
                <c:pt idx="342">
                  <c:v>3.0300000000000001E-2</c:v>
                </c:pt>
                <c:pt idx="343">
                  <c:v>3.0200000000000001E-2</c:v>
                </c:pt>
                <c:pt idx="344">
                  <c:v>3.0099999999999998E-2</c:v>
                </c:pt>
                <c:pt idx="345">
                  <c:v>0.03</c:v>
                </c:pt>
                <c:pt idx="346">
                  <c:v>2.9899999999999999E-2</c:v>
                </c:pt>
                <c:pt idx="347">
                  <c:v>2.9899999999999999E-2</c:v>
                </c:pt>
                <c:pt idx="348">
                  <c:v>2.98E-2</c:v>
                </c:pt>
                <c:pt idx="349">
                  <c:v>2.9700000000000001E-2</c:v>
                </c:pt>
                <c:pt idx="350">
                  <c:v>2.9600000000000001E-2</c:v>
                </c:pt>
                <c:pt idx="351">
                  <c:v>2.9499999999999998E-2</c:v>
                </c:pt>
                <c:pt idx="352">
                  <c:v>2.9499999999999998E-2</c:v>
                </c:pt>
                <c:pt idx="353">
                  <c:v>2.93E-2</c:v>
                </c:pt>
                <c:pt idx="354">
                  <c:v>2.92E-2</c:v>
                </c:pt>
                <c:pt idx="355">
                  <c:v>2.9100000000000001E-2</c:v>
                </c:pt>
                <c:pt idx="356">
                  <c:v>2.8899999999999999E-2</c:v>
                </c:pt>
                <c:pt idx="357">
                  <c:v>2.8799999999999999E-2</c:v>
                </c:pt>
                <c:pt idx="358">
                  <c:v>2.87E-2</c:v>
                </c:pt>
                <c:pt idx="359">
                  <c:v>2.87E-2</c:v>
                </c:pt>
                <c:pt idx="360">
                  <c:v>2.86E-2</c:v>
                </c:pt>
                <c:pt idx="361">
                  <c:v>2.86E-2</c:v>
                </c:pt>
                <c:pt idx="362">
                  <c:v>2.8500000000000001E-2</c:v>
                </c:pt>
                <c:pt idx="363">
                  <c:v>2.8400000000000002E-2</c:v>
                </c:pt>
                <c:pt idx="364">
                  <c:v>2.8400000000000002E-2</c:v>
                </c:pt>
                <c:pt idx="365">
                  <c:v>2.8299999999999999E-2</c:v>
                </c:pt>
                <c:pt idx="366">
                  <c:v>2.8199999999999999E-2</c:v>
                </c:pt>
                <c:pt idx="367">
                  <c:v>2.81E-2</c:v>
                </c:pt>
                <c:pt idx="368">
                  <c:v>2.8000000000000001E-2</c:v>
                </c:pt>
                <c:pt idx="369">
                  <c:v>2.7900000000000001E-2</c:v>
                </c:pt>
                <c:pt idx="370">
                  <c:v>2.7900000000000001E-2</c:v>
                </c:pt>
                <c:pt idx="371">
                  <c:v>2.7799999999999998E-2</c:v>
                </c:pt>
                <c:pt idx="372">
                  <c:v>2.7699999999999999E-2</c:v>
                </c:pt>
                <c:pt idx="373">
                  <c:v>2.7699999999999999E-2</c:v>
                </c:pt>
                <c:pt idx="374">
                  <c:v>2.76E-2</c:v>
                </c:pt>
                <c:pt idx="375">
                  <c:v>2.76E-2</c:v>
                </c:pt>
                <c:pt idx="376">
                  <c:v>2.75E-2</c:v>
                </c:pt>
                <c:pt idx="377">
                  <c:v>2.75E-2</c:v>
                </c:pt>
                <c:pt idx="378">
                  <c:v>2.75E-2</c:v>
                </c:pt>
                <c:pt idx="379">
                  <c:v>2.75E-2</c:v>
                </c:pt>
                <c:pt idx="380">
                  <c:v>2.75E-2</c:v>
                </c:pt>
                <c:pt idx="381">
                  <c:v>2.75E-2</c:v>
                </c:pt>
                <c:pt idx="382">
                  <c:v>2.75E-2</c:v>
                </c:pt>
                <c:pt idx="383">
                  <c:v>2.75E-2</c:v>
                </c:pt>
                <c:pt idx="384">
                  <c:v>2.75E-2</c:v>
                </c:pt>
                <c:pt idx="385">
                  <c:v>2.75E-2</c:v>
                </c:pt>
                <c:pt idx="386">
                  <c:v>2.75E-2</c:v>
                </c:pt>
                <c:pt idx="387">
                  <c:v>2.75E-2</c:v>
                </c:pt>
                <c:pt idx="388">
                  <c:v>2.75E-2</c:v>
                </c:pt>
                <c:pt idx="389">
                  <c:v>2.76E-2</c:v>
                </c:pt>
                <c:pt idx="390">
                  <c:v>2.76E-2</c:v>
                </c:pt>
                <c:pt idx="391">
                  <c:v>2.76E-2</c:v>
                </c:pt>
                <c:pt idx="392">
                  <c:v>2.76E-2</c:v>
                </c:pt>
                <c:pt idx="393">
                  <c:v>2.76E-2</c:v>
                </c:pt>
                <c:pt idx="394">
                  <c:v>2.76E-2</c:v>
                </c:pt>
                <c:pt idx="395">
                  <c:v>2.76E-2</c:v>
                </c:pt>
                <c:pt idx="396">
                  <c:v>2.76E-2</c:v>
                </c:pt>
                <c:pt idx="397">
                  <c:v>2.76E-2</c:v>
                </c:pt>
                <c:pt idx="398">
                  <c:v>2.76E-2</c:v>
                </c:pt>
                <c:pt idx="399">
                  <c:v>2.76E-2</c:v>
                </c:pt>
                <c:pt idx="400">
                  <c:v>2.76E-2</c:v>
                </c:pt>
                <c:pt idx="401">
                  <c:v>2.75E-2</c:v>
                </c:pt>
                <c:pt idx="402">
                  <c:v>2.76E-2</c:v>
                </c:pt>
                <c:pt idx="403">
                  <c:v>2.75E-2</c:v>
                </c:pt>
                <c:pt idx="404">
                  <c:v>2.75E-2</c:v>
                </c:pt>
                <c:pt idx="405">
                  <c:v>2.75E-2</c:v>
                </c:pt>
                <c:pt idx="406">
                  <c:v>2.75E-2</c:v>
                </c:pt>
                <c:pt idx="407">
                  <c:v>2.75E-2</c:v>
                </c:pt>
                <c:pt idx="408">
                  <c:v>2.75E-2</c:v>
                </c:pt>
                <c:pt idx="409">
                  <c:v>2.75E-2</c:v>
                </c:pt>
                <c:pt idx="410">
                  <c:v>2.75E-2</c:v>
                </c:pt>
                <c:pt idx="411">
                  <c:v>2.75E-2</c:v>
                </c:pt>
                <c:pt idx="412">
                  <c:v>2.75E-2</c:v>
                </c:pt>
                <c:pt idx="413">
                  <c:v>2.76E-2</c:v>
                </c:pt>
                <c:pt idx="414">
                  <c:v>2.76E-2</c:v>
                </c:pt>
                <c:pt idx="415">
                  <c:v>2.7699999999999999E-2</c:v>
                </c:pt>
                <c:pt idx="416">
                  <c:v>2.7699999999999999E-2</c:v>
                </c:pt>
                <c:pt idx="417">
                  <c:v>2.7699999999999999E-2</c:v>
                </c:pt>
                <c:pt idx="418">
                  <c:v>2.7799999999999998E-2</c:v>
                </c:pt>
                <c:pt idx="419">
                  <c:v>2.7900000000000001E-2</c:v>
                </c:pt>
                <c:pt idx="420">
                  <c:v>2.7900000000000001E-2</c:v>
                </c:pt>
                <c:pt idx="421">
                  <c:v>2.8000000000000001E-2</c:v>
                </c:pt>
                <c:pt idx="422">
                  <c:v>2.8000000000000001E-2</c:v>
                </c:pt>
                <c:pt idx="423">
                  <c:v>2.8000000000000001E-2</c:v>
                </c:pt>
                <c:pt idx="424">
                  <c:v>2.81E-2</c:v>
                </c:pt>
                <c:pt idx="425">
                  <c:v>2.8199999999999999E-2</c:v>
                </c:pt>
                <c:pt idx="426">
                  <c:v>2.8199999999999999E-2</c:v>
                </c:pt>
                <c:pt idx="427">
                  <c:v>2.8199999999999999E-2</c:v>
                </c:pt>
                <c:pt idx="428">
                  <c:v>2.8299999999999999E-2</c:v>
                </c:pt>
                <c:pt idx="429">
                  <c:v>2.8299999999999999E-2</c:v>
                </c:pt>
                <c:pt idx="430">
                  <c:v>2.8400000000000002E-2</c:v>
                </c:pt>
                <c:pt idx="431">
                  <c:v>2.8500000000000001E-2</c:v>
                </c:pt>
                <c:pt idx="432">
                  <c:v>2.8500000000000001E-2</c:v>
                </c:pt>
                <c:pt idx="433">
                  <c:v>2.86E-2</c:v>
                </c:pt>
                <c:pt idx="434">
                  <c:v>2.86E-2</c:v>
                </c:pt>
                <c:pt idx="435">
                  <c:v>2.87E-2</c:v>
                </c:pt>
                <c:pt idx="436">
                  <c:v>2.87E-2</c:v>
                </c:pt>
                <c:pt idx="437">
                  <c:v>2.87E-2</c:v>
                </c:pt>
                <c:pt idx="438">
                  <c:v>2.8799999999999999E-2</c:v>
                </c:pt>
                <c:pt idx="439">
                  <c:v>2.8799999999999999E-2</c:v>
                </c:pt>
                <c:pt idx="440">
                  <c:v>2.8799999999999999E-2</c:v>
                </c:pt>
                <c:pt idx="441">
                  <c:v>2.8799999999999999E-2</c:v>
                </c:pt>
                <c:pt idx="442">
                  <c:v>2.8899999999999999E-2</c:v>
                </c:pt>
                <c:pt idx="443">
                  <c:v>2.8899999999999999E-2</c:v>
                </c:pt>
                <c:pt idx="444">
                  <c:v>2.9000000000000001E-2</c:v>
                </c:pt>
                <c:pt idx="445">
                  <c:v>2.9000000000000001E-2</c:v>
                </c:pt>
                <c:pt idx="446">
                  <c:v>2.9000000000000001E-2</c:v>
                </c:pt>
                <c:pt idx="447">
                  <c:v>2.9100000000000001E-2</c:v>
                </c:pt>
                <c:pt idx="448">
                  <c:v>2.9100000000000001E-2</c:v>
                </c:pt>
                <c:pt idx="449">
                  <c:v>2.92E-2</c:v>
                </c:pt>
                <c:pt idx="450">
                  <c:v>2.93E-2</c:v>
                </c:pt>
                <c:pt idx="451">
                  <c:v>2.93E-2</c:v>
                </c:pt>
                <c:pt idx="452">
                  <c:v>2.9399999999999999E-2</c:v>
                </c:pt>
                <c:pt idx="453">
                  <c:v>2.9499999999999998E-2</c:v>
                </c:pt>
                <c:pt idx="454">
                  <c:v>2.9499999999999998E-2</c:v>
                </c:pt>
                <c:pt idx="455">
                  <c:v>2.9600000000000001E-2</c:v>
                </c:pt>
                <c:pt idx="456">
                  <c:v>2.9700000000000001E-2</c:v>
                </c:pt>
                <c:pt idx="457">
                  <c:v>2.98E-2</c:v>
                </c:pt>
                <c:pt idx="458">
                  <c:v>2.98E-2</c:v>
                </c:pt>
                <c:pt idx="459">
                  <c:v>2.9899999999999999E-2</c:v>
                </c:pt>
                <c:pt idx="460">
                  <c:v>2.9899999999999999E-2</c:v>
                </c:pt>
                <c:pt idx="461">
                  <c:v>3.0099999999999998E-2</c:v>
                </c:pt>
                <c:pt idx="462">
                  <c:v>3.0099999999999998E-2</c:v>
                </c:pt>
                <c:pt idx="463">
                  <c:v>3.0099999999999998E-2</c:v>
                </c:pt>
                <c:pt idx="464">
                  <c:v>3.0200000000000001E-2</c:v>
                </c:pt>
                <c:pt idx="465">
                  <c:v>3.0200000000000001E-2</c:v>
                </c:pt>
                <c:pt idx="466">
                  <c:v>3.0300000000000001E-2</c:v>
                </c:pt>
                <c:pt idx="467">
                  <c:v>3.0300000000000001E-2</c:v>
                </c:pt>
                <c:pt idx="468">
                  <c:v>3.04E-2</c:v>
                </c:pt>
                <c:pt idx="469">
                  <c:v>3.04E-2</c:v>
                </c:pt>
                <c:pt idx="470">
                  <c:v>3.04E-2</c:v>
                </c:pt>
                <c:pt idx="471">
                  <c:v>3.04E-2</c:v>
                </c:pt>
                <c:pt idx="472">
                  <c:v>3.04E-2</c:v>
                </c:pt>
                <c:pt idx="473">
                  <c:v>3.04E-2</c:v>
                </c:pt>
                <c:pt idx="474">
                  <c:v>3.0300000000000001E-2</c:v>
                </c:pt>
                <c:pt idx="475">
                  <c:v>3.0300000000000001E-2</c:v>
                </c:pt>
                <c:pt idx="476">
                  <c:v>3.0300000000000001E-2</c:v>
                </c:pt>
                <c:pt idx="477">
                  <c:v>3.0200000000000001E-2</c:v>
                </c:pt>
                <c:pt idx="478">
                  <c:v>3.0099999999999998E-2</c:v>
                </c:pt>
                <c:pt idx="479">
                  <c:v>3.0099999999999998E-2</c:v>
                </c:pt>
                <c:pt idx="480">
                  <c:v>3.0099999999999998E-2</c:v>
                </c:pt>
                <c:pt idx="481">
                  <c:v>3.0200000000000001E-2</c:v>
                </c:pt>
                <c:pt idx="482">
                  <c:v>3.0099999999999998E-2</c:v>
                </c:pt>
                <c:pt idx="483">
                  <c:v>3.0200000000000001E-2</c:v>
                </c:pt>
                <c:pt idx="484">
                  <c:v>3.0200000000000001E-2</c:v>
                </c:pt>
                <c:pt idx="485">
                  <c:v>3.0200000000000001E-2</c:v>
                </c:pt>
                <c:pt idx="486">
                  <c:v>3.0300000000000001E-2</c:v>
                </c:pt>
                <c:pt idx="487">
                  <c:v>3.0300000000000001E-2</c:v>
                </c:pt>
                <c:pt idx="488">
                  <c:v>3.04E-2</c:v>
                </c:pt>
                <c:pt idx="489">
                  <c:v>3.0499999999999999E-2</c:v>
                </c:pt>
                <c:pt idx="490">
                  <c:v>3.0499999999999999E-2</c:v>
                </c:pt>
                <c:pt idx="491">
                  <c:v>3.0499999999999999E-2</c:v>
                </c:pt>
                <c:pt idx="492">
                  <c:v>3.0599999999999999E-2</c:v>
                </c:pt>
                <c:pt idx="493">
                  <c:v>3.0599999999999999E-2</c:v>
                </c:pt>
                <c:pt idx="494">
                  <c:v>3.0599999999999999E-2</c:v>
                </c:pt>
                <c:pt idx="495">
                  <c:v>3.0700000000000002E-2</c:v>
                </c:pt>
                <c:pt idx="496">
                  <c:v>3.0700000000000002E-2</c:v>
                </c:pt>
                <c:pt idx="497">
                  <c:v>3.0800000000000001E-2</c:v>
                </c:pt>
              </c:numCache>
            </c:numRef>
          </c:val>
          <c:smooth val="0"/>
          <c:extLst>
            <c:ext xmlns:c16="http://schemas.microsoft.com/office/drawing/2014/chart" uri="{C3380CC4-5D6E-409C-BE32-E72D297353CC}">
              <c16:uniqueId val="{00000003-A678-4341-B0A0-8CDC51B9811E}"/>
            </c:ext>
          </c:extLst>
        </c:ser>
        <c:ser>
          <c:idx val="2"/>
          <c:order val="2"/>
          <c:tx>
            <c:strRef>
              <c:f>'37'!$K$9</c:f>
              <c:strCache>
                <c:ptCount val="1"/>
                <c:pt idx="0">
                  <c:v>9 month</c:v>
                </c:pt>
              </c:strCache>
            </c:strRef>
          </c:tx>
          <c:spPr>
            <a:ln w="25400" cmpd="sng">
              <a:solidFill>
                <a:srgbClr val="005591"/>
              </a:solidFill>
              <a:prstDash val="solid"/>
            </a:ln>
          </c:spPr>
          <c:marker>
            <c:symbol val="none"/>
          </c:marker>
          <c:dLbls>
            <c:dLbl>
              <c:idx val="497"/>
              <c:layout>
                <c:manualLayout>
                  <c:x val="-3.3333333333333333E-2"/>
                  <c:y val="-1.5075376884422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678-4341-B0A0-8CDC51B9811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7'!$K$10:$K$507</c:f>
              <c:numCache>
                <c:formatCode>0.0%</c:formatCode>
                <c:ptCount val="498"/>
                <c:pt idx="0">
                  <c:v>4.48E-2</c:v>
                </c:pt>
                <c:pt idx="1">
                  <c:v>4.4699999999999997E-2</c:v>
                </c:pt>
                <c:pt idx="2">
                  <c:v>4.4699999999999997E-2</c:v>
                </c:pt>
                <c:pt idx="3">
                  <c:v>4.48E-2</c:v>
                </c:pt>
                <c:pt idx="4">
                  <c:v>4.4600000000000001E-2</c:v>
                </c:pt>
                <c:pt idx="5">
                  <c:v>4.4299999999999999E-2</c:v>
                </c:pt>
                <c:pt idx="6">
                  <c:v>4.4200000000000003E-2</c:v>
                </c:pt>
                <c:pt idx="7">
                  <c:v>4.3999999999999997E-2</c:v>
                </c:pt>
                <c:pt idx="8">
                  <c:v>4.3900000000000002E-2</c:v>
                </c:pt>
                <c:pt idx="9">
                  <c:v>4.3900000000000002E-2</c:v>
                </c:pt>
                <c:pt idx="10">
                  <c:v>4.3700000000000003E-2</c:v>
                </c:pt>
                <c:pt idx="11">
                  <c:v>4.3499999999999997E-2</c:v>
                </c:pt>
                <c:pt idx="12">
                  <c:v>4.3400000000000001E-2</c:v>
                </c:pt>
                <c:pt idx="13">
                  <c:v>4.3400000000000001E-2</c:v>
                </c:pt>
                <c:pt idx="14">
                  <c:v>4.3299999999999998E-2</c:v>
                </c:pt>
                <c:pt idx="15">
                  <c:v>4.3099999999999999E-2</c:v>
                </c:pt>
                <c:pt idx="16">
                  <c:v>4.2799999999999998E-2</c:v>
                </c:pt>
                <c:pt idx="17">
                  <c:v>4.24E-2</c:v>
                </c:pt>
                <c:pt idx="18">
                  <c:v>4.2299999999999997E-2</c:v>
                </c:pt>
                <c:pt idx="19">
                  <c:v>4.2200000000000001E-2</c:v>
                </c:pt>
                <c:pt idx="20">
                  <c:v>4.2099999999999999E-2</c:v>
                </c:pt>
                <c:pt idx="21">
                  <c:v>4.2200000000000001E-2</c:v>
                </c:pt>
                <c:pt idx="22">
                  <c:v>4.2200000000000001E-2</c:v>
                </c:pt>
                <c:pt idx="23">
                  <c:v>4.2099999999999999E-2</c:v>
                </c:pt>
                <c:pt idx="24">
                  <c:v>4.2000000000000003E-2</c:v>
                </c:pt>
                <c:pt idx="25">
                  <c:v>4.19E-2</c:v>
                </c:pt>
                <c:pt idx="26">
                  <c:v>4.2000000000000003E-2</c:v>
                </c:pt>
                <c:pt idx="27">
                  <c:v>4.19E-2</c:v>
                </c:pt>
                <c:pt idx="28">
                  <c:v>4.2000000000000003E-2</c:v>
                </c:pt>
                <c:pt idx="29">
                  <c:v>4.2000000000000003E-2</c:v>
                </c:pt>
                <c:pt idx="30">
                  <c:v>4.19E-2</c:v>
                </c:pt>
                <c:pt idx="31">
                  <c:v>4.19E-2</c:v>
                </c:pt>
                <c:pt idx="32">
                  <c:v>4.1799999999999997E-2</c:v>
                </c:pt>
                <c:pt idx="33">
                  <c:v>4.1799999999999997E-2</c:v>
                </c:pt>
                <c:pt idx="34">
                  <c:v>4.1599999999999998E-2</c:v>
                </c:pt>
                <c:pt idx="35">
                  <c:v>4.1700000000000001E-2</c:v>
                </c:pt>
                <c:pt idx="36">
                  <c:v>4.1799999999999997E-2</c:v>
                </c:pt>
                <c:pt idx="37">
                  <c:v>4.1799999999999997E-2</c:v>
                </c:pt>
                <c:pt idx="38">
                  <c:v>4.1700000000000001E-2</c:v>
                </c:pt>
                <c:pt idx="39">
                  <c:v>4.1599999999999998E-2</c:v>
                </c:pt>
                <c:pt idx="40">
                  <c:v>4.1599999999999998E-2</c:v>
                </c:pt>
                <c:pt idx="41">
                  <c:v>4.1500000000000002E-2</c:v>
                </c:pt>
                <c:pt idx="42">
                  <c:v>4.1099999999999998E-2</c:v>
                </c:pt>
                <c:pt idx="43">
                  <c:v>4.0899999999999999E-2</c:v>
                </c:pt>
                <c:pt idx="44">
                  <c:v>4.0599999999999997E-2</c:v>
                </c:pt>
                <c:pt idx="45">
                  <c:v>4.0399999999999998E-2</c:v>
                </c:pt>
                <c:pt idx="46">
                  <c:v>4.0300000000000002E-2</c:v>
                </c:pt>
                <c:pt idx="47">
                  <c:v>4.02E-2</c:v>
                </c:pt>
                <c:pt idx="48">
                  <c:v>0.04</c:v>
                </c:pt>
                <c:pt idx="49">
                  <c:v>3.9899999999999998E-2</c:v>
                </c:pt>
                <c:pt idx="50">
                  <c:v>3.9699999999999999E-2</c:v>
                </c:pt>
                <c:pt idx="51">
                  <c:v>3.9600000000000003E-2</c:v>
                </c:pt>
                <c:pt idx="52">
                  <c:v>3.95E-2</c:v>
                </c:pt>
                <c:pt idx="53">
                  <c:v>3.9300000000000002E-2</c:v>
                </c:pt>
                <c:pt idx="54">
                  <c:v>3.9199999999999999E-2</c:v>
                </c:pt>
                <c:pt idx="55">
                  <c:v>3.9E-2</c:v>
                </c:pt>
                <c:pt idx="56">
                  <c:v>3.8800000000000001E-2</c:v>
                </c:pt>
                <c:pt idx="57">
                  <c:v>3.85E-2</c:v>
                </c:pt>
                <c:pt idx="58">
                  <c:v>3.8399999999999997E-2</c:v>
                </c:pt>
                <c:pt idx="59">
                  <c:v>3.8300000000000001E-2</c:v>
                </c:pt>
                <c:pt idx="60">
                  <c:v>3.7999999999999999E-2</c:v>
                </c:pt>
                <c:pt idx="61">
                  <c:v>3.78E-2</c:v>
                </c:pt>
                <c:pt idx="62">
                  <c:v>3.7699999999999997E-2</c:v>
                </c:pt>
                <c:pt idx="63">
                  <c:v>3.7699999999999997E-2</c:v>
                </c:pt>
                <c:pt idx="64">
                  <c:v>3.7600000000000001E-2</c:v>
                </c:pt>
                <c:pt idx="65">
                  <c:v>3.7699999999999997E-2</c:v>
                </c:pt>
                <c:pt idx="66">
                  <c:v>3.7600000000000001E-2</c:v>
                </c:pt>
                <c:pt idx="67">
                  <c:v>3.7699999999999997E-2</c:v>
                </c:pt>
                <c:pt idx="68">
                  <c:v>3.7600000000000001E-2</c:v>
                </c:pt>
                <c:pt idx="69">
                  <c:v>3.7600000000000001E-2</c:v>
                </c:pt>
                <c:pt idx="70">
                  <c:v>3.7499999999999999E-2</c:v>
                </c:pt>
                <c:pt idx="71">
                  <c:v>3.7600000000000001E-2</c:v>
                </c:pt>
                <c:pt idx="72">
                  <c:v>3.78E-2</c:v>
                </c:pt>
                <c:pt idx="73">
                  <c:v>3.7999999999999999E-2</c:v>
                </c:pt>
                <c:pt idx="74">
                  <c:v>3.8199999999999998E-2</c:v>
                </c:pt>
                <c:pt idx="75">
                  <c:v>3.8399999999999997E-2</c:v>
                </c:pt>
                <c:pt idx="76">
                  <c:v>3.85E-2</c:v>
                </c:pt>
                <c:pt idx="77">
                  <c:v>3.85E-2</c:v>
                </c:pt>
                <c:pt idx="78">
                  <c:v>3.8600000000000002E-2</c:v>
                </c:pt>
                <c:pt idx="79">
                  <c:v>3.8800000000000001E-2</c:v>
                </c:pt>
                <c:pt idx="80">
                  <c:v>3.8899999999999997E-2</c:v>
                </c:pt>
                <c:pt idx="81">
                  <c:v>3.9100000000000003E-2</c:v>
                </c:pt>
                <c:pt idx="82">
                  <c:v>3.9199999999999999E-2</c:v>
                </c:pt>
                <c:pt idx="83">
                  <c:v>3.9300000000000002E-2</c:v>
                </c:pt>
                <c:pt idx="84">
                  <c:v>3.9399999999999998E-2</c:v>
                </c:pt>
                <c:pt idx="85">
                  <c:v>3.9399999999999998E-2</c:v>
                </c:pt>
                <c:pt idx="86">
                  <c:v>3.9399999999999998E-2</c:v>
                </c:pt>
                <c:pt idx="87">
                  <c:v>3.95E-2</c:v>
                </c:pt>
                <c:pt idx="88">
                  <c:v>3.9399999999999998E-2</c:v>
                </c:pt>
                <c:pt idx="89">
                  <c:v>3.9300000000000002E-2</c:v>
                </c:pt>
                <c:pt idx="90">
                  <c:v>3.9199999999999999E-2</c:v>
                </c:pt>
                <c:pt idx="91">
                  <c:v>3.9100000000000003E-2</c:v>
                </c:pt>
                <c:pt idx="92">
                  <c:v>3.9100000000000003E-2</c:v>
                </c:pt>
                <c:pt idx="93">
                  <c:v>3.8899999999999997E-2</c:v>
                </c:pt>
                <c:pt idx="94">
                  <c:v>3.8699999999999998E-2</c:v>
                </c:pt>
                <c:pt idx="95">
                  <c:v>3.8600000000000002E-2</c:v>
                </c:pt>
                <c:pt idx="96">
                  <c:v>3.85E-2</c:v>
                </c:pt>
                <c:pt idx="97">
                  <c:v>3.8600000000000002E-2</c:v>
                </c:pt>
                <c:pt idx="98">
                  <c:v>3.8600000000000002E-2</c:v>
                </c:pt>
                <c:pt idx="99">
                  <c:v>3.85E-2</c:v>
                </c:pt>
                <c:pt idx="100">
                  <c:v>3.85E-2</c:v>
                </c:pt>
                <c:pt idx="101">
                  <c:v>3.8399999999999997E-2</c:v>
                </c:pt>
                <c:pt idx="102">
                  <c:v>3.8399999999999997E-2</c:v>
                </c:pt>
                <c:pt idx="103">
                  <c:v>3.8399999999999997E-2</c:v>
                </c:pt>
                <c:pt idx="104">
                  <c:v>3.8300000000000001E-2</c:v>
                </c:pt>
                <c:pt idx="105">
                  <c:v>3.8300000000000001E-2</c:v>
                </c:pt>
                <c:pt idx="106">
                  <c:v>3.85E-2</c:v>
                </c:pt>
                <c:pt idx="107">
                  <c:v>3.8699999999999998E-2</c:v>
                </c:pt>
                <c:pt idx="108">
                  <c:v>3.8699999999999998E-2</c:v>
                </c:pt>
                <c:pt idx="109">
                  <c:v>3.8899999999999997E-2</c:v>
                </c:pt>
                <c:pt idx="110">
                  <c:v>3.9100000000000003E-2</c:v>
                </c:pt>
                <c:pt idx="111">
                  <c:v>3.9199999999999999E-2</c:v>
                </c:pt>
                <c:pt idx="112">
                  <c:v>3.9600000000000003E-2</c:v>
                </c:pt>
                <c:pt idx="113">
                  <c:v>3.95E-2</c:v>
                </c:pt>
                <c:pt idx="114">
                  <c:v>3.95E-2</c:v>
                </c:pt>
                <c:pt idx="115">
                  <c:v>3.9800000000000002E-2</c:v>
                </c:pt>
                <c:pt idx="116">
                  <c:v>4.0099999999999997E-2</c:v>
                </c:pt>
                <c:pt idx="117">
                  <c:v>4.0300000000000002E-2</c:v>
                </c:pt>
                <c:pt idx="118">
                  <c:v>4.02E-2</c:v>
                </c:pt>
                <c:pt idx="119">
                  <c:v>3.9899999999999998E-2</c:v>
                </c:pt>
                <c:pt idx="120">
                  <c:v>0.04</c:v>
                </c:pt>
                <c:pt idx="121">
                  <c:v>3.9800000000000002E-2</c:v>
                </c:pt>
                <c:pt idx="122">
                  <c:v>3.95E-2</c:v>
                </c:pt>
                <c:pt idx="123">
                  <c:v>3.9399999999999998E-2</c:v>
                </c:pt>
                <c:pt idx="124">
                  <c:v>3.9199999999999999E-2</c:v>
                </c:pt>
                <c:pt idx="125">
                  <c:v>3.9E-2</c:v>
                </c:pt>
                <c:pt idx="126">
                  <c:v>3.8800000000000001E-2</c:v>
                </c:pt>
                <c:pt idx="127">
                  <c:v>3.8699999999999998E-2</c:v>
                </c:pt>
                <c:pt idx="128">
                  <c:v>3.8300000000000001E-2</c:v>
                </c:pt>
                <c:pt idx="129">
                  <c:v>3.8199999999999998E-2</c:v>
                </c:pt>
                <c:pt idx="130">
                  <c:v>3.8100000000000002E-2</c:v>
                </c:pt>
                <c:pt idx="131">
                  <c:v>3.78E-2</c:v>
                </c:pt>
                <c:pt idx="132">
                  <c:v>3.7600000000000001E-2</c:v>
                </c:pt>
                <c:pt idx="133">
                  <c:v>3.7400000000000003E-2</c:v>
                </c:pt>
                <c:pt idx="134">
                  <c:v>3.73E-2</c:v>
                </c:pt>
                <c:pt idx="135">
                  <c:v>3.7100000000000001E-2</c:v>
                </c:pt>
                <c:pt idx="136">
                  <c:v>3.6700000000000003E-2</c:v>
                </c:pt>
                <c:pt idx="137">
                  <c:v>3.6200000000000003E-2</c:v>
                </c:pt>
                <c:pt idx="138">
                  <c:v>3.5900000000000001E-2</c:v>
                </c:pt>
                <c:pt idx="139">
                  <c:v>3.56E-2</c:v>
                </c:pt>
                <c:pt idx="140">
                  <c:v>3.56E-2</c:v>
                </c:pt>
                <c:pt idx="141">
                  <c:v>3.56E-2</c:v>
                </c:pt>
                <c:pt idx="142">
                  <c:v>3.56E-2</c:v>
                </c:pt>
                <c:pt idx="143">
                  <c:v>3.56E-2</c:v>
                </c:pt>
                <c:pt idx="144">
                  <c:v>3.56E-2</c:v>
                </c:pt>
                <c:pt idx="145">
                  <c:v>3.5700000000000003E-2</c:v>
                </c:pt>
                <c:pt idx="146">
                  <c:v>3.5700000000000003E-2</c:v>
                </c:pt>
                <c:pt idx="147">
                  <c:v>3.56E-2</c:v>
                </c:pt>
                <c:pt idx="148">
                  <c:v>3.5499999999999997E-2</c:v>
                </c:pt>
                <c:pt idx="149">
                  <c:v>3.5299999999999998E-2</c:v>
                </c:pt>
                <c:pt idx="150">
                  <c:v>3.5099999999999999E-2</c:v>
                </c:pt>
                <c:pt idx="151">
                  <c:v>3.5000000000000003E-2</c:v>
                </c:pt>
                <c:pt idx="152">
                  <c:v>3.49E-2</c:v>
                </c:pt>
                <c:pt idx="153">
                  <c:v>3.4799999999999998E-2</c:v>
                </c:pt>
                <c:pt idx="154">
                  <c:v>3.4599999999999999E-2</c:v>
                </c:pt>
                <c:pt idx="155">
                  <c:v>3.44E-2</c:v>
                </c:pt>
                <c:pt idx="156">
                  <c:v>3.44E-2</c:v>
                </c:pt>
                <c:pt idx="157">
                  <c:v>3.4200000000000001E-2</c:v>
                </c:pt>
                <c:pt idx="158">
                  <c:v>3.4099999999999998E-2</c:v>
                </c:pt>
                <c:pt idx="159">
                  <c:v>3.4000000000000002E-2</c:v>
                </c:pt>
                <c:pt idx="160">
                  <c:v>3.39E-2</c:v>
                </c:pt>
                <c:pt idx="161">
                  <c:v>3.39E-2</c:v>
                </c:pt>
                <c:pt idx="162">
                  <c:v>3.3799999999999997E-2</c:v>
                </c:pt>
                <c:pt idx="163">
                  <c:v>3.3799999999999997E-2</c:v>
                </c:pt>
                <c:pt idx="164">
                  <c:v>3.3700000000000001E-2</c:v>
                </c:pt>
                <c:pt idx="165">
                  <c:v>3.3700000000000001E-2</c:v>
                </c:pt>
                <c:pt idx="166">
                  <c:v>3.3599999999999998E-2</c:v>
                </c:pt>
                <c:pt idx="167">
                  <c:v>3.3399999999999999E-2</c:v>
                </c:pt>
                <c:pt idx="168">
                  <c:v>3.3500000000000002E-2</c:v>
                </c:pt>
                <c:pt idx="169">
                  <c:v>3.3500000000000002E-2</c:v>
                </c:pt>
                <c:pt idx="170">
                  <c:v>3.3500000000000002E-2</c:v>
                </c:pt>
                <c:pt idx="171">
                  <c:v>3.3500000000000002E-2</c:v>
                </c:pt>
                <c:pt idx="172">
                  <c:v>3.3500000000000002E-2</c:v>
                </c:pt>
                <c:pt idx="173">
                  <c:v>3.3500000000000002E-2</c:v>
                </c:pt>
                <c:pt idx="174">
                  <c:v>3.3500000000000002E-2</c:v>
                </c:pt>
                <c:pt idx="175">
                  <c:v>3.3500000000000002E-2</c:v>
                </c:pt>
                <c:pt idx="176">
                  <c:v>3.3500000000000002E-2</c:v>
                </c:pt>
                <c:pt idx="177">
                  <c:v>3.3500000000000002E-2</c:v>
                </c:pt>
                <c:pt idx="178">
                  <c:v>3.3599999999999998E-2</c:v>
                </c:pt>
                <c:pt idx="179">
                  <c:v>3.3599999999999998E-2</c:v>
                </c:pt>
                <c:pt idx="180">
                  <c:v>3.3599999999999998E-2</c:v>
                </c:pt>
                <c:pt idx="181">
                  <c:v>3.3599999999999998E-2</c:v>
                </c:pt>
                <c:pt idx="182">
                  <c:v>3.3599999999999998E-2</c:v>
                </c:pt>
                <c:pt idx="183">
                  <c:v>3.3599999999999998E-2</c:v>
                </c:pt>
                <c:pt idx="184">
                  <c:v>3.3599999999999998E-2</c:v>
                </c:pt>
                <c:pt idx="185">
                  <c:v>3.3599999999999998E-2</c:v>
                </c:pt>
                <c:pt idx="186">
                  <c:v>3.3500000000000002E-2</c:v>
                </c:pt>
                <c:pt idx="187">
                  <c:v>3.3500000000000002E-2</c:v>
                </c:pt>
                <c:pt idx="188">
                  <c:v>3.3500000000000002E-2</c:v>
                </c:pt>
                <c:pt idx="189">
                  <c:v>3.3500000000000002E-2</c:v>
                </c:pt>
                <c:pt idx="190">
                  <c:v>3.3500000000000002E-2</c:v>
                </c:pt>
                <c:pt idx="191">
                  <c:v>3.3500000000000002E-2</c:v>
                </c:pt>
                <c:pt idx="192">
                  <c:v>3.3599999999999998E-2</c:v>
                </c:pt>
                <c:pt idx="193">
                  <c:v>3.3599999999999998E-2</c:v>
                </c:pt>
                <c:pt idx="194">
                  <c:v>3.3599999999999998E-2</c:v>
                </c:pt>
                <c:pt idx="195">
                  <c:v>3.3599999999999998E-2</c:v>
                </c:pt>
                <c:pt idx="196">
                  <c:v>3.3599999999999998E-2</c:v>
                </c:pt>
                <c:pt idx="197">
                  <c:v>3.3599999999999998E-2</c:v>
                </c:pt>
                <c:pt idx="198">
                  <c:v>3.3599999999999998E-2</c:v>
                </c:pt>
                <c:pt idx="199">
                  <c:v>3.3599999999999998E-2</c:v>
                </c:pt>
                <c:pt idx="200">
                  <c:v>3.3599999999999998E-2</c:v>
                </c:pt>
                <c:pt idx="201">
                  <c:v>3.3599999999999998E-2</c:v>
                </c:pt>
                <c:pt idx="202">
                  <c:v>3.3599999999999998E-2</c:v>
                </c:pt>
                <c:pt idx="203">
                  <c:v>3.3599999999999998E-2</c:v>
                </c:pt>
                <c:pt idx="204">
                  <c:v>3.3599999999999998E-2</c:v>
                </c:pt>
                <c:pt idx="205">
                  <c:v>3.3500000000000002E-2</c:v>
                </c:pt>
                <c:pt idx="206">
                  <c:v>3.3500000000000002E-2</c:v>
                </c:pt>
                <c:pt idx="207">
                  <c:v>3.3500000000000002E-2</c:v>
                </c:pt>
                <c:pt idx="208">
                  <c:v>3.3500000000000002E-2</c:v>
                </c:pt>
                <c:pt idx="209">
                  <c:v>3.3500000000000002E-2</c:v>
                </c:pt>
                <c:pt idx="210">
                  <c:v>3.3500000000000002E-2</c:v>
                </c:pt>
                <c:pt idx="211">
                  <c:v>3.3500000000000002E-2</c:v>
                </c:pt>
                <c:pt idx="212">
                  <c:v>3.3500000000000002E-2</c:v>
                </c:pt>
                <c:pt idx="213">
                  <c:v>3.3500000000000002E-2</c:v>
                </c:pt>
                <c:pt idx="214">
                  <c:v>3.3500000000000002E-2</c:v>
                </c:pt>
                <c:pt idx="215">
                  <c:v>3.3500000000000002E-2</c:v>
                </c:pt>
                <c:pt idx="216">
                  <c:v>3.3500000000000002E-2</c:v>
                </c:pt>
                <c:pt idx="217">
                  <c:v>3.3500000000000002E-2</c:v>
                </c:pt>
                <c:pt idx="218">
                  <c:v>3.3500000000000002E-2</c:v>
                </c:pt>
                <c:pt idx="219">
                  <c:v>3.3500000000000002E-2</c:v>
                </c:pt>
                <c:pt idx="220">
                  <c:v>3.3500000000000002E-2</c:v>
                </c:pt>
                <c:pt idx="221">
                  <c:v>3.3500000000000002E-2</c:v>
                </c:pt>
                <c:pt idx="222">
                  <c:v>3.3500000000000002E-2</c:v>
                </c:pt>
                <c:pt idx="223">
                  <c:v>3.3500000000000002E-2</c:v>
                </c:pt>
                <c:pt idx="224">
                  <c:v>3.3500000000000002E-2</c:v>
                </c:pt>
                <c:pt idx="225">
                  <c:v>3.3399999999999999E-2</c:v>
                </c:pt>
                <c:pt idx="226">
                  <c:v>3.3399999999999999E-2</c:v>
                </c:pt>
                <c:pt idx="227">
                  <c:v>3.3399999999999999E-2</c:v>
                </c:pt>
                <c:pt idx="228">
                  <c:v>3.3399999999999999E-2</c:v>
                </c:pt>
                <c:pt idx="229">
                  <c:v>3.3300000000000003E-2</c:v>
                </c:pt>
                <c:pt idx="230">
                  <c:v>3.3300000000000003E-2</c:v>
                </c:pt>
                <c:pt idx="231">
                  <c:v>3.3399999999999999E-2</c:v>
                </c:pt>
                <c:pt idx="232">
                  <c:v>3.3300000000000003E-2</c:v>
                </c:pt>
                <c:pt idx="233">
                  <c:v>3.32E-2</c:v>
                </c:pt>
                <c:pt idx="234">
                  <c:v>3.3099999999999997E-2</c:v>
                </c:pt>
                <c:pt idx="235">
                  <c:v>3.3099999999999997E-2</c:v>
                </c:pt>
                <c:pt idx="236">
                  <c:v>3.3000000000000002E-2</c:v>
                </c:pt>
                <c:pt idx="237">
                  <c:v>3.3000000000000002E-2</c:v>
                </c:pt>
                <c:pt idx="238">
                  <c:v>3.2899999999999999E-2</c:v>
                </c:pt>
                <c:pt idx="239">
                  <c:v>3.2899999999999999E-2</c:v>
                </c:pt>
                <c:pt idx="240">
                  <c:v>3.2800000000000003E-2</c:v>
                </c:pt>
                <c:pt idx="241">
                  <c:v>3.2800000000000003E-2</c:v>
                </c:pt>
                <c:pt idx="242">
                  <c:v>3.2800000000000003E-2</c:v>
                </c:pt>
                <c:pt idx="243">
                  <c:v>3.27E-2</c:v>
                </c:pt>
                <c:pt idx="244">
                  <c:v>3.27E-2</c:v>
                </c:pt>
                <c:pt idx="245">
                  <c:v>3.27E-2</c:v>
                </c:pt>
                <c:pt idx="246">
                  <c:v>3.2599999999999997E-2</c:v>
                </c:pt>
                <c:pt idx="247">
                  <c:v>3.2599999999999997E-2</c:v>
                </c:pt>
                <c:pt idx="248">
                  <c:v>3.2500000000000001E-2</c:v>
                </c:pt>
                <c:pt idx="249">
                  <c:v>3.2500000000000001E-2</c:v>
                </c:pt>
                <c:pt idx="250">
                  <c:v>3.2500000000000001E-2</c:v>
                </c:pt>
                <c:pt idx="251">
                  <c:v>3.2399999999999998E-2</c:v>
                </c:pt>
                <c:pt idx="252">
                  <c:v>3.2300000000000002E-2</c:v>
                </c:pt>
                <c:pt idx="253">
                  <c:v>3.2300000000000002E-2</c:v>
                </c:pt>
                <c:pt idx="254">
                  <c:v>3.2300000000000002E-2</c:v>
                </c:pt>
                <c:pt idx="255">
                  <c:v>3.2300000000000002E-2</c:v>
                </c:pt>
                <c:pt idx="256">
                  <c:v>3.2300000000000002E-2</c:v>
                </c:pt>
                <c:pt idx="257">
                  <c:v>3.2199999999999999E-2</c:v>
                </c:pt>
                <c:pt idx="258">
                  <c:v>3.2199999999999999E-2</c:v>
                </c:pt>
                <c:pt idx="259">
                  <c:v>3.2199999999999999E-2</c:v>
                </c:pt>
                <c:pt idx="260">
                  <c:v>3.2099999999999997E-2</c:v>
                </c:pt>
                <c:pt idx="261">
                  <c:v>3.2099999999999997E-2</c:v>
                </c:pt>
                <c:pt idx="262">
                  <c:v>3.2099999999999997E-2</c:v>
                </c:pt>
                <c:pt idx="263">
                  <c:v>3.2000000000000001E-2</c:v>
                </c:pt>
                <c:pt idx="264">
                  <c:v>3.2000000000000001E-2</c:v>
                </c:pt>
                <c:pt idx="265">
                  <c:v>3.1899999999999998E-2</c:v>
                </c:pt>
                <c:pt idx="266">
                  <c:v>3.1899999999999998E-2</c:v>
                </c:pt>
                <c:pt idx="267">
                  <c:v>3.1899999999999998E-2</c:v>
                </c:pt>
                <c:pt idx="268">
                  <c:v>3.1899999999999998E-2</c:v>
                </c:pt>
                <c:pt idx="269">
                  <c:v>3.1899999999999998E-2</c:v>
                </c:pt>
                <c:pt idx="270">
                  <c:v>3.1899999999999998E-2</c:v>
                </c:pt>
                <c:pt idx="271">
                  <c:v>3.1899999999999998E-2</c:v>
                </c:pt>
                <c:pt idx="272">
                  <c:v>3.2000000000000001E-2</c:v>
                </c:pt>
                <c:pt idx="273">
                  <c:v>3.2000000000000001E-2</c:v>
                </c:pt>
                <c:pt idx="274">
                  <c:v>3.2000000000000001E-2</c:v>
                </c:pt>
                <c:pt idx="275">
                  <c:v>3.1899999999999998E-2</c:v>
                </c:pt>
                <c:pt idx="276">
                  <c:v>3.1800000000000002E-2</c:v>
                </c:pt>
                <c:pt idx="277">
                  <c:v>3.1800000000000002E-2</c:v>
                </c:pt>
                <c:pt idx="278">
                  <c:v>3.1899999999999998E-2</c:v>
                </c:pt>
                <c:pt idx="279">
                  <c:v>3.1899999999999998E-2</c:v>
                </c:pt>
                <c:pt idx="280">
                  <c:v>3.1899999999999998E-2</c:v>
                </c:pt>
                <c:pt idx="281">
                  <c:v>3.1800000000000002E-2</c:v>
                </c:pt>
                <c:pt idx="282">
                  <c:v>3.1899999999999998E-2</c:v>
                </c:pt>
                <c:pt idx="283">
                  <c:v>3.1899999999999998E-2</c:v>
                </c:pt>
                <c:pt idx="284">
                  <c:v>3.2000000000000001E-2</c:v>
                </c:pt>
                <c:pt idx="285">
                  <c:v>3.1899999999999998E-2</c:v>
                </c:pt>
                <c:pt idx="286">
                  <c:v>3.1899999999999998E-2</c:v>
                </c:pt>
                <c:pt idx="287">
                  <c:v>3.1899999999999998E-2</c:v>
                </c:pt>
                <c:pt idx="288">
                  <c:v>3.1899999999999998E-2</c:v>
                </c:pt>
                <c:pt idx="289">
                  <c:v>3.2000000000000001E-2</c:v>
                </c:pt>
                <c:pt idx="290">
                  <c:v>3.2000000000000001E-2</c:v>
                </c:pt>
                <c:pt idx="291">
                  <c:v>3.1899999999999998E-2</c:v>
                </c:pt>
                <c:pt idx="292">
                  <c:v>3.1899999999999998E-2</c:v>
                </c:pt>
                <c:pt idx="293">
                  <c:v>3.1800000000000002E-2</c:v>
                </c:pt>
                <c:pt idx="294">
                  <c:v>3.1899999999999998E-2</c:v>
                </c:pt>
                <c:pt idx="295">
                  <c:v>3.1800000000000002E-2</c:v>
                </c:pt>
                <c:pt idx="296">
                  <c:v>3.1899999999999998E-2</c:v>
                </c:pt>
                <c:pt idx="297">
                  <c:v>3.1899999999999998E-2</c:v>
                </c:pt>
                <c:pt idx="298">
                  <c:v>3.2000000000000001E-2</c:v>
                </c:pt>
                <c:pt idx="299">
                  <c:v>3.1899999999999998E-2</c:v>
                </c:pt>
                <c:pt idx="300">
                  <c:v>3.1899999999999998E-2</c:v>
                </c:pt>
                <c:pt idx="301">
                  <c:v>3.2099999999999997E-2</c:v>
                </c:pt>
                <c:pt idx="302">
                  <c:v>3.2300000000000002E-2</c:v>
                </c:pt>
                <c:pt idx="303">
                  <c:v>3.2300000000000002E-2</c:v>
                </c:pt>
                <c:pt idx="304">
                  <c:v>3.2300000000000002E-2</c:v>
                </c:pt>
                <c:pt idx="305">
                  <c:v>3.2300000000000002E-2</c:v>
                </c:pt>
                <c:pt idx="306">
                  <c:v>3.2399999999999998E-2</c:v>
                </c:pt>
                <c:pt idx="307">
                  <c:v>3.2399999999999998E-2</c:v>
                </c:pt>
                <c:pt idx="308">
                  <c:v>3.2500000000000001E-2</c:v>
                </c:pt>
                <c:pt idx="309">
                  <c:v>3.2500000000000001E-2</c:v>
                </c:pt>
                <c:pt idx="310">
                  <c:v>3.2399999999999998E-2</c:v>
                </c:pt>
                <c:pt idx="311">
                  <c:v>3.2500000000000001E-2</c:v>
                </c:pt>
                <c:pt idx="312">
                  <c:v>3.2599999999999997E-2</c:v>
                </c:pt>
                <c:pt idx="313">
                  <c:v>3.2599999999999997E-2</c:v>
                </c:pt>
                <c:pt idx="314">
                  <c:v>3.27E-2</c:v>
                </c:pt>
                <c:pt idx="315">
                  <c:v>3.27E-2</c:v>
                </c:pt>
                <c:pt idx="316">
                  <c:v>3.2800000000000003E-2</c:v>
                </c:pt>
                <c:pt idx="317">
                  <c:v>3.3099999999999997E-2</c:v>
                </c:pt>
                <c:pt idx="318">
                  <c:v>3.32E-2</c:v>
                </c:pt>
                <c:pt idx="319">
                  <c:v>3.32E-2</c:v>
                </c:pt>
                <c:pt idx="320">
                  <c:v>3.3300000000000003E-2</c:v>
                </c:pt>
                <c:pt idx="321">
                  <c:v>3.3300000000000003E-2</c:v>
                </c:pt>
                <c:pt idx="322">
                  <c:v>3.32E-2</c:v>
                </c:pt>
                <c:pt idx="323">
                  <c:v>3.3099999999999997E-2</c:v>
                </c:pt>
                <c:pt idx="324">
                  <c:v>3.3099999999999997E-2</c:v>
                </c:pt>
                <c:pt idx="325">
                  <c:v>3.3099999999999997E-2</c:v>
                </c:pt>
                <c:pt idx="326">
                  <c:v>3.32E-2</c:v>
                </c:pt>
                <c:pt idx="327">
                  <c:v>3.32E-2</c:v>
                </c:pt>
                <c:pt idx="328">
                  <c:v>3.32E-2</c:v>
                </c:pt>
                <c:pt idx="329">
                  <c:v>3.3300000000000003E-2</c:v>
                </c:pt>
                <c:pt idx="330">
                  <c:v>3.3399999999999999E-2</c:v>
                </c:pt>
                <c:pt idx="331">
                  <c:v>3.3300000000000003E-2</c:v>
                </c:pt>
                <c:pt idx="332">
                  <c:v>3.3399999999999999E-2</c:v>
                </c:pt>
                <c:pt idx="333">
                  <c:v>3.3399999999999999E-2</c:v>
                </c:pt>
                <c:pt idx="334">
                  <c:v>3.3399999999999999E-2</c:v>
                </c:pt>
                <c:pt idx="335">
                  <c:v>3.3500000000000002E-2</c:v>
                </c:pt>
                <c:pt idx="336">
                  <c:v>3.3500000000000002E-2</c:v>
                </c:pt>
                <c:pt idx="337">
                  <c:v>3.3399999999999999E-2</c:v>
                </c:pt>
                <c:pt idx="338">
                  <c:v>3.3099999999999997E-2</c:v>
                </c:pt>
                <c:pt idx="339">
                  <c:v>3.3000000000000002E-2</c:v>
                </c:pt>
                <c:pt idx="340">
                  <c:v>3.2800000000000003E-2</c:v>
                </c:pt>
                <c:pt idx="341">
                  <c:v>3.27E-2</c:v>
                </c:pt>
                <c:pt idx="342">
                  <c:v>3.27E-2</c:v>
                </c:pt>
                <c:pt idx="343">
                  <c:v>3.2599999999999997E-2</c:v>
                </c:pt>
                <c:pt idx="344">
                  <c:v>3.2599999999999997E-2</c:v>
                </c:pt>
                <c:pt idx="345">
                  <c:v>3.2500000000000001E-2</c:v>
                </c:pt>
                <c:pt idx="346">
                  <c:v>3.2399999999999998E-2</c:v>
                </c:pt>
                <c:pt idx="347">
                  <c:v>3.2399999999999998E-2</c:v>
                </c:pt>
                <c:pt idx="348">
                  <c:v>3.2300000000000002E-2</c:v>
                </c:pt>
                <c:pt idx="349">
                  <c:v>3.2199999999999999E-2</c:v>
                </c:pt>
                <c:pt idx="350">
                  <c:v>3.1899999999999998E-2</c:v>
                </c:pt>
                <c:pt idx="351">
                  <c:v>3.1800000000000002E-2</c:v>
                </c:pt>
                <c:pt idx="352">
                  <c:v>3.1699999999999999E-2</c:v>
                </c:pt>
                <c:pt idx="353">
                  <c:v>3.1600000000000003E-2</c:v>
                </c:pt>
                <c:pt idx="354">
                  <c:v>3.15E-2</c:v>
                </c:pt>
                <c:pt idx="355">
                  <c:v>3.1300000000000001E-2</c:v>
                </c:pt>
                <c:pt idx="356">
                  <c:v>3.1199999999999999E-2</c:v>
                </c:pt>
                <c:pt idx="357">
                  <c:v>3.1199999999999999E-2</c:v>
                </c:pt>
                <c:pt idx="358">
                  <c:v>3.1099999999999999E-2</c:v>
                </c:pt>
                <c:pt idx="359">
                  <c:v>3.1E-2</c:v>
                </c:pt>
                <c:pt idx="360">
                  <c:v>3.1E-2</c:v>
                </c:pt>
                <c:pt idx="361">
                  <c:v>3.1E-2</c:v>
                </c:pt>
                <c:pt idx="362">
                  <c:v>3.1E-2</c:v>
                </c:pt>
                <c:pt idx="363">
                  <c:v>3.09E-2</c:v>
                </c:pt>
                <c:pt idx="364">
                  <c:v>3.0800000000000001E-2</c:v>
                </c:pt>
                <c:pt idx="365">
                  <c:v>3.0800000000000001E-2</c:v>
                </c:pt>
                <c:pt idx="366">
                  <c:v>3.04E-2</c:v>
                </c:pt>
                <c:pt idx="367">
                  <c:v>3.04E-2</c:v>
                </c:pt>
                <c:pt idx="368">
                  <c:v>3.0300000000000001E-2</c:v>
                </c:pt>
                <c:pt idx="369">
                  <c:v>3.0300000000000001E-2</c:v>
                </c:pt>
                <c:pt idx="370">
                  <c:v>3.0300000000000001E-2</c:v>
                </c:pt>
                <c:pt idx="371">
                  <c:v>3.0499999999999999E-2</c:v>
                </c:pt>
                <c:pt idx="372">
                  <c:v>3.0499999999999999E-2</c:v>
                </c:pt>
                <c:pt idx="373">
                  <c:v>3.0499999999999999E-2</c:v>
                </c:pt>
                <c:pt idx="374">
                  <c:v>3.0599999999999999E-2</c:v>
                </c:pt>
                <c:pt idx="375">
                  <c:v>3.0599999999999999E-2</c:v>
                </c:pt>
                <c:pt idx="376">
                  <c:v>3.0599999999999999E-2</c:v>
                </c:pt>
                <c:pt idx="377">
                  <c:v>3.0599999999999999E-2</c:v>
                </c:pt>
                <c:pt idx="378">
                  <c:v>3.0599999999999999E-2</c:v>
                </c:pt>
                <c:pt idx="379">
                  <c:v>3.0599999999999999E-2</c:v>
                </c:pt>
                <c:pt idx="380">
                  <c:v>3.0599999999999999E-2</c:v>
                </c:pt>
                <c:pt idx="381">
                  <c:v>3.0700000000000002E-2</c:v>
                </c:pt>
                <c:pt idx="382">
                  <c:v>3.0700000000000002E-2</c:v>
                </c:pt>
                <c:pt idx="383">
                  <c:v>3.0800000000000001E-2</c:v>
                </c:pt>
                <c:pt idx="384">
                  <c:v>3.0800000000000001E-2</c:v>
                </c:pt>
                <c:pt idx="385">
                  <c:v>3.0800000000000001E-2</c:v>
                </c:pt>
                <c:pt idx="386">
                  <c:v>3.09E-2</c:v>
                </c:pt>
                <c:pt idx="387">
                  <c:v>3.1199999999999999E-2</c:v>
                </c:pt>
                <c:pt idx="388">
                  <c:v>3.1199999999999999E-2</c:v>
                </c:pt>
                <c:pt idx="389">
                  <c:v>3.1300000000000001E-2</c:v>
                </c:pt>
                <c:pt idx="390">
                  <c:v>3.1300000000000001E-2</c:v>
                </c:pt>
                <c:pt idx="391">
                  <c:v>3.1300000000000001E-2</c:v>
                </c:pt>
                <c:pt idx="392">
                  <c:v>3.1300000000000001E-2</c:v>
                </c:pt>
                <c:pt idx="393">
                  <c:v>3.1300000000000001E-2</c:v>
                </c:pt>
                <c:pt idx="394">
                  <c:v>3.1300000000000001E-2</c:v>
                </c:pt>
                <c:pt idx="395">
                  <c:v>3.1199999999999999E-2</c:v>
                </c:pt>
                <c:pt idx="396">
                  <c:v>3.1199999999999999E-2</c:v>
                </c:pt>
                <c:pt idx="397">
                  <c:v>3.1199999999999999E-2</c:v>
                </c:pt>
                <c:pt idx="398">
                  <c:v>3.1199999999999999E-2</c:v>
                </c:pt>
                <c:pt idx="399">
                  <c:v>3.1099999999999999E-2</c:v>
                </c:pt>
                <c:pt idx="400">
                  <c:v>3.1099999999999999E-2</c:v>
                </c:pt>
                <c:pt idx="401">
                  <c:v>3.1E-2</c:v>
                </c:pt>
                <c:pt idx="402">
                  <c:v>3.1099999999999999E-2</c:v>
                </c:pt>
                <c:pt idx="403">
                  <c:v>3.1E-2</c:v>
                </c:pt>
                <c:pt idx="404">
                  <c:v>3.1E-2</c:v>
                </c:pt>
                <c:pt idx="405">
                  <c:v>3.09E-2</c:v>
                </c:pt>
                <c:pt idx="406">
                  <c:v>3.09E-2</c:v>
                </c:pt>
                <c:pt idx="407">
                  <c:v>3.0800000000000001E-2</c:v>
                </c:pt>
                <c:pt idx="408">
                  <c:v>3.0800000000000001E-2</c:v>
                </c:pt>
                <c:pt idx="409">
                  <c:v>3.0800000000000001E-2</c:v>
                </c:pt>
                <c:pt idx="410">
                  <c:v>3.0700000000000002E-2</c:v>
                </c:pt>
                <c:pt idx="411">
                  <c:v>3.0700000000000002E-2</c:v>
                </c:pt>
                <c:pt idx="412">
                  <c:v>3.0700000000000002E-2</c:v>
                </c:pt>
                <c:pt idx="413">
                  <c:v>3.0700000000000002E-2</c:v>
                </c:pt>
                <c:pt idx="414">
                  <c:v>3.0700000000000002E-2</c:v>
                </c:pt>
                <c:pt idx="415">
                  <c:v>3.0700000000000002E-2</c:v>
                </c:pt>
                <c:pt idx="416">
                  <c:v>3.0800000000000001E-2</c:v>
                </c:pt>
                <c:pt idx="417">
                  <c:v>3.09E-2</c:v>
                </c:pt>
                <c:pt idx="418">
                  <c:v>3.1E-2</c:v>
                </c:pt>
                <c:pt idx="419">
                  <c:v>3.1E-2</c:v>
                </c:pt>
                <c:pt idx="420">
                  <c:v>3.1099999999999999E-2</c:v>
                </c:pt>
                <c:pt idx="421">
                  <c:v>3.1199999999999999E-2</c:v>
                </c:pt>
                <c:pt idx="422">
                  <c:v>3.1199999999999999E-2</c:v>
                </c:pt>
                <c:pt idx="423">
                  <c:v>3.1199999999999999E-2</c:v>
                </c:pt>
                <c:pt idx="424">
                  <c:v>3.1399999999999997E-2</c:v>
                </c:pt>
                <c:pt idx="425">
                  <c:v>3.1600000000000003E-2</c:v>
                </c:pt>
                <c:pt idx="426">
                  <c:v>3.1800000000000002E-2</c:v>
                </c:pt>
                <c:pt idx="427">
                  <c:v>3.1899999999999998E-2</c:v>
                </c:pt>
                <c:pt idx="428">
                  <c:v>3.2099999999999997E-2</c:v>
                </c:pt>
                <c:pt idx="429">
                  <c:v>3.2199999999999999E-2</c:v>
                </c:pt>
                <c:pt idx="430">
                  <c:v>3.2199999999999999E-2</c:v>
                </c:pt>
                <c:pt idx="431">
                  <c:v>3.2300000000000002E-2</c:v>
                </c:pt>
                <c:pt idx="432">
                  <c:v>3.2399999999999998E-2</c:v>
                </c:pt>
                <c:pt idx="433">
                  <c:v>3.2399999999999998E-2</c:v>
                </c:pt>
                <c:pt idx="434">
                  <c:v>3.2500000000000001E-2</c:v>
                </c:pt>
                <c:pt idx="435">
                  <c:v>3.2500000000000001E-2</c:v>
                </c:pt>
                <c:pt idx="436">
                  <c:v>3.2500000000000001E-2</c:v>
                </c:pt>
                <c:pt idx="437">
                  <c:v>3.2500000000000001E-2</c:v>
                </c:pt>
                <c:pt idx="438">
                  <c:v>3.2500000000000001E-2</c:v>
                </c:pt>
                <c:pt idx="439">
                  <c:v>3.2500000000000001E-2</c:v>
                </c:pt>
                <c:pt idx="440">
                  <c:v>3.2500000000000001E-2</c:v>
                </c:pt>
                <c:pt idx="441">
                  <c:v>3.2500000000000001E-2</c:v>
                </c:pt>
                <c:pt idx="442">
                  <c:v>3.2399999999999998E-2</c:v>
                </c:pt>
                <c:pt idx="443">
                  <c:v>3.2199999999999999E-2</c:v>
                </c:pt>
                <c:pt idx="444">
                  <c:v>3.2000000000000001E-2</c:v>
                </c:pt>
                <c:pt idx="445">
                  <c:v>3.1899999999999998E-2</c:v>
                </c:pt>
                <c:pt idx="446">
                  <c:v>3.1600000000000003E-2</c:v>
                </c:pt>
                <c:pt idx="447">
                  <c:v>3.15E-2</c:v>
                </c:pt>
                <c:pt idx="448">
                  <c:v>3.1399999999999997E-2</c:v>
                </c:pt>
                <c:pt idx="449">
                  <c:v>3.1199999999999999E-2</c:v>
                </c:pt>
                <c:pt idx="450">
                  <c:v>3.1199999999999999E-2</c:v>
                </c:pt>
                <c:pt idx="451">
                  <c:v>3.1099999999999999E-2</c:v>
                </c:pt>
                <c:pt idx="452">
                  <c:v>3.1099999999999999E-2</c:v>
                </c:pt>
                <c:pt idx="453">
                  <c:v>3.1E-2</c:v>
                </c:pt>
                <c:pt idx="454">
                  <c:v>3.1E-2</c:v>
                </c:pt>
                <c:pt idx="455">
                  <c:v>3.09E-2</c:v>
                </c:pt>
                <c:pt idx="456">
                  <c:v>3.09E-2</c:v>
                </c:pt>
                <c:pt idx="457">
                  <c:v>3.0800000000000001E-2</c:v>
                </c:pt>
                <c:pt idx="458">
                  <c:v>3.0800000000000001E-2</c:v>
                </c:pt>
                <c:pt idx="459">
                  <c:v>3.0700000000000002E-2</c:v>
                </c:pt>
                <c:pt idx="460">
                  <c:v>3.0700000000000002E-2</c:v>
                </c:pt>
                <c:pt idx="461">
                  <c:v>3.0700000000000002E-2</c:v>
                </c:pt>
                <c:pt idx="462">
                  <c:v>3.0700000000000002E-2</c:v>
                </c:pt>
                <c:pt idx="463">
                  <c:v>3.0700000000000002E-2</c:v>
                </c:pt>
                <c:pt idx="464">
                  <c:v>3.0700000000000002E-2</c:v>
                </c:pt>
                <c:pt idx="465">
                  <c:v>3.09E-2</c:v>
                </c:pt>
                <c:pt idx="466">
                  <c:v>3.09E-2</c:v>
                </c:pt>
                <c:pt idx="467">
                  <c:v>3.09E-2</c:v>
                </c:pt>
                <c:pt idx="468">
                  <c:v>3.09E-2</c:v>
                </c:pt>
                <c:pt idx="469">
                  <c:v>3.09E-2</c:v>
                </c:pt>
                <c:pt idx="470">
                  <c:v>3.0800000000000001E-2</c:v>
                </c:pt>
                <c:pt idx="471">
                  <c:v>3.0800000000000001E-2</c:v>
                </c:pt>
                <c:pt idx="472">
                  <c:v>3.0800000000000001E-2</c:v>
                </c:pt>
                <c:pt idx="473">
                  <c:v>3.0800000000000001E-2</c:v>
                </c:pt>
                <c:pt idx="474">
                  <c:v>3.0800000000000001E-2</c:v>
                </c:pt>
                <c:pt idx="475">
                  <c:v>3.0800000000000001E-2</c:v>
                </c:pt>
                <c:pt idx="476">
                  <c:v>3.0800000000000001E-2</c:v>
                </c:pt>
                <c:pt idx="477">
                  <c:v>3.0800000000000001E-2</c:v>
                </c:pt>
                <c:pt idx="478">
                  <c:v>3.0800000000000001E-2</c:v>
                </c:pt>
                <c:pt idx="479">
                  <c:v>3.0800000000000001E-2</c:v>
                </c:pt>
                <c:pt idx="480">
                  <c:v>3.09E-2</c:v>
                </c:pt>
                <c:pt idx="481">
                  <c:v>3.1099999999999999E-2</c:v>
                </c:pt>
                <c:pt idx="482">
                  <c:v>3.1300000000000001E-2</c:v>
                </c:pt>
                <c:pt idx="483">
                  <c:v>3.1399999999999997E-2</c:v>
                </c:pt>
                <c:pt idx="484">
                  <c:v>3.1600000000000003E-2</c:v>
                </c:pt>
                <c:pt idx="485">
                  <c:v>3.1800000000000002E-2</c:v>
                </c:pt>
                <c:pt idx="486">
                  <c:v>3.1899999999999998E-2</c:v>
                </c:pt>
                <c:pt idx="487">
                  <c:v>3.2099999999999997E-2</c:v>
                </c:pt>
                <c:pt idx="488">
                  <c:v>3.2199999999999999E-2</c:v>
                </c:pt>
                <c:pt idx="489">
                  <c:v>3.2399999999999998E-2</c:v>
                </c:pt>
                <c:pt idx="490">
                  <c:v>3.2500000000000001E-2</c:v>
                </c:pt>
                <c:pt idx="491">
                  <c:v>3.27E-2</c:v>
                </c:pt>
                <c:pt idx="492">
                  <c:v>3.2800000000000003E-2</c:v>
                </c:pt>
                <c:pt idx="493">
                  <c:v>3.3000000000000002E-2</c:v>
                </c:pt>
                <c:pt idx="494">
                  <c:v>3.3099999999999997E-2</c:v>
                </c:pt>
                <c:pt idx="495">
                  <c:v>3.3099999999999997E-2</c:v>
                </c:pt>
                <c:pt idx="496">
                  <c:v>3.32E-2</c:v>
                </c:pt>
                <c:pt idx="497">
                  <c:v>3.3500000000000002E-2</c:v>
                </c:pt>
              </c:numCache>
            </c:numRef>
          </c:val>
          <c:smooth val="0"/>
          <c:extLst>
            <c:ext xmlns:c16="http://schemas.microsoft.com/office/drawing/2014/chart" uri="{C3380CC4-5D6E-409C-BE32-E72D297353CC}">
              <c16:uniqueId val="{00000005-A678-4341-B0A0-8CDC51B9811E}"/>
            </c:ext>
          </c:extLst>
        </c:ser>
        <c:ser>
          <c:idx val="3"/>
          <c:order val="3"/>
          <c:tx>
            <c:strRef>
              <c:f>'37'!$L$9</c:f>
              <c:strCache>
                <c:ptCount val="1"/>
                <c:pt idx="0">
                  <c:v>12 month</c:v>
                </c:pt>
              </c:strCache>
            </c:strRef>
          </c:tx>
          <c:spPr>
            <a:ln w="25400" cmpd="sng">
              <a:solidFill>
                <a:srgbClr val="505050"/>
              </a:solidFill>
              <a:prstDash val="solid"/>
            </a:ln>
          </c:spPr>
          <c:marker>
            <c:symbol val="none"/>
          </c:marker>
          <c:dLbls>
            <c:dLbl>
              <c:idx val="496"/>
              <c:layout>
                <c:manualLayout>
                  <c:x val="-3.7499999999999999E-2"/>
                  <c:y val="-3.51758793969849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678-4341-B0A0-8CDC51B9811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07</c:f>
              <c:numCache>
                <c:formatCode>m/d/yyyy</c:formatCode>
                <c:ptCount val="49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numCache>
            </c:numRef>
          </c:cat>
          <c:val>
            <c:numRef>
              <c:f>'37'!$L$10:$L$507</c:f>
              <c:numCache>
                <c:formatCode>0.0%</c:formatCode>
                <c:ptCount val="498"/>
                <c:pt idx="0">
                  <c:v>5.7599999999999998E-2</c:v>
                </c:pt>
                <c:pt idx="1">
                  <c:v>5.7599999999999998E-2</c:v>
                </c:pt>
                <c:pt idx="2">
                  <c:v>5.7500000000000002E-2</c:v>
                </c:pt>
                <c:pt idx="3">
                  <c:v>5.7500000000000002E-2</c:v>
                </c:pt>
                <c:pt idx="4">
                  <c:v>5.74E-2</c:v>
                </c:pt>
                <c:pt idx="5">
                  <c:v>5.7200000000000001E-2</c:v>
                </c:pt>
                <c:pt idx="6">
                  <c:v>5.7200000000000001E-2</c:v>
                </c:pt>
                <c:pt idx="7">
                  <c:v>5.7099999999999998E-2</c:v>
                </c:pt>
                <c:pt idx="8">
                  <c:v>5.7000000000000002E-2</c:v>
                </c:pt>
                <c:pt idx="9">
                  <c:v>5.7000000000000002E-2</c:v>
                </c:pt>
                <c:pt idx="10">
                  <c:v>5.7000000000000002E-2</c:v>
                </c:pt>
                <c:pt idx="11">
                  <c:v>5.6899999999999999E-2</c:v>
                </c:pt>
                <c:pt idx="12">
                  <c:v>5.6800000000000003E-2</c:v>
                </c:pt>
                <c:pt idx="13">
                  <c:v>5.6800000000000003E-2</c:v>
                </c:pt>
                <c:pt idx="14">
                  <c:v>5.67E-2</c:v>
                </c:pt>
                <c:pt idx="15">
                  <c:v>5.6599999999999998E-2</c:v>
                </c:pt>
                <c:pt idx="16">
                  <c:v>5.6399999999999999E-2</c:v>
                </c:pt>
                <c:pt idx="17">
                  <c:v>5.6000000000000001E-2</c:v>
                </c:pt>
                <c:pt idx="18">
                  <c:v>5.5899999999999998E-2</c:v>
                </c:pt>
                <c:pt idx="19">
                  <c:v>5.57E-2</c:v>
                </c:pt>
                <c:pt idx="20">
                  <c:v>5.5500000000000001E-2</c:v>
                </c:pt>
                <c:pt idx="21">
                  <c:v>5.5500000000000001E-2</c:v>
                </c:pt>
                <c:pt idx="22">
                  <c:v>5.5399999999999998E-2</c:v>
                </c:pt>
                <c:pt idx="23">
                  <c:v>5.5199999999999999E-2</c:v>
                </c:pt>
                <c:pt idx="24">
                  <c:v>5.5100000000000003E-2</c:v>
                </c:pt>
                <c:pt idx="25">
                  <c:v>5.5E-2</c:v>
                </c:pt>
                <c:pt idx="26">
                  <c:v>5.5100000000000003E-2</c:v>
                </c:pt>
                <c:pt idx="27">
                  <c:v>5.4800000000000001E-2</c:v>
                </c:pt>
                <c:pt idx="28">
                  <c:v>5.4800000000000001E-2</c:v>
                </c:pt>
                <c:pt idx="29">
                  <c:v>5.4699999999999999E-2</c:v>
                </c:pt>
                <c:pt idx="30">
                  <c:v>5.4399999999999997E-2</c:v>
                </c:pt>
                <c:pt idx="31">
                  <c:v>5.4300000000000001E-2</c:v>
                </c:pt>
                <c:pt idx="32">
                  <c:v>5.4199999999999998E-2</c:v>
                </c:pt>
                <c:pt idx="33">
                  <c:v>5.4100000000000002E-2</c:v>
                </c:pt>
                <c:pt idx="34">
                  <c:v>5.3800000000000001E-2</c:v>
                </c:pt>
                <c:pt idx="35">
                  <c:v>5.3999999999999999E-2</c:v>
                </c:pt>
                <c:pt idx="36">
                  <c:v>5.4100000000000002E-2</c:v>
                </c:pt>
                <c:pt idx="37">
                  <c:v>5.4100000000000002E-2</c:v>
                </c:pt>
                <c:pt idx="38">
                  <c:v>5.3999999999999999E-2</c:v>
                </c:pt>
                <c:pt idx="39">
                  <c:v>5.3999999999999999E-2</c:v>
                </c:pt>
                <c:pt idx="40">
                  <c:v>5.4199999999999998E-2</c:v>
                </c:pt>
                <c:pt idx="41">
                  <c:v>5.4100000000000002E-2</c:v>
                </c:pt>
                <c:pt idx="42">
                  <c:v>5.3800000000000001E-2</c:v>
                </c:pt>
                <c:pt idx="43">
                  <c:v>5.3600000000000002E-2</c:v>
                </c:pt>
                <c:pt idx="44">
                  <c:v>5.3400000000000003E-2</c:v>
                </c:pt>
                <c:pt idx="45">
                  <c:v>5.3400000000000003E-2</c:v>
                </c:pt>
                <c:pt idx="46">
                  <c:v>5.3199999999999997E-2</c:v>
                </c:pt>
                <c:pt idx="47">
                  <c:v>5.3100000000000001E-2</c:v>
                </c:pt>
                <c:pt idx="48">
                  <c:v>5.2999999999999999E-2</c:v>
                </c:pt>
                <c:pt idx="49">
                  <c:v>5.28E-2</c:v>
                </c:pt>
                <c:pt idx="50">
                  <c:v>5.2699999999999997E-2</c:v>
                </c:pt>
                <c:pt idx="51">
                  <c:v>5.2499999999999998E-2</c:v>
                </c:pt>
                <c:pt idx="52">
                  <c:v>5.2400000000000002E-2</c:v>
                </c:pt>
                <c:pt idx="53">
                  <c:v>5.2200000000000003E-2</c:v>
                </c:pt>
                <c:pt idx="54">
                  <c:v>5.1999999999999998E-2</c:v>
                </c:pt>
                <c:pt idx="55">
                  <c:v>5.1799999999999999E-2</c:v>
                </c:pt>
                <c:pt idx="56">
                  <c:v>5.1400000000000001E-2</c:v>
                </c:pt>
                <c:pt idx="57">
                  <c:v>5.0999999999999997E-2</c:v>
                </c:pt>
                <c:pt idx="58">
                  <c:v>5.0700000000000002E-2</c:v>
                </c:pt>
                <c:pt idx="59">
                  <c:v>5.0500000000000003E-2</c:v>
                </c:pt>
                <c:pt idx="60">
                  <c:v>5.0299999999999997E-2</c:v>
                </c:pt>
                <c:pt idx="61">
                  <c:v>4.9700000000000001E-2</c:v>
                </c:pt>
                <c:pt idx="62">
                  <c:v>4.9599999999999998E-2</c:v>
                </c:pt>
                <c:pt idx="63">
                  <c:v>4.9500000000000002E-2</c:v>
                </c:pt>
                <c:pt idx="64">
                  <c:v>4.9399999999999999E-2</c:v>
                </c:pt>
                <c:pt idx="65">
                  <c:v>4.9500000000000002E-2</c:v>
                </c:pt>
                <c:pt idx="66">
                  <c:v>4.9299999999999997E-2</c:v>
                </c:pt>
                <c:pt idx="67">
                  <c:v>4.9299999999999997E-2</c:v>
                </c:pt>
                <c:pt idx="68">
                  <c:v>4.9200000000000001E-2</c:v>
                </c:pt>
                <c:pt idx="69">
                  <c:v>4.9099999999999998E-2</c:v>
                </c:pt>
                <c:pt idx="70">
                  <c:v>4.9000000000000002E-2</c:v>
                </c:pt>
                <c:pt idx="71">
                  <c:v>4.9000000000000002E-2</c:v>
                </c:pt>
                <c:pt idx="72">
                  <c:v>4.9000000000000002E-2</c:v>
                </c:pt>
                <c:pt idx="73">
                  <c:v>4.9000000000000002E-2</c:v>
                </c:pt>
                <c:pt idx="74">
                  <c:v>4.9099999999999998E-2</c:v>
                </c:pt>
                <c:pt idx="75">
                  <c:v>4.9099999999999998E-2</c:v>
                </c:pt>
                <c:pt idx="76">
                  <c:v>4.9099999999999998E-2</c:v>
                </c:pt>
                <c:pt idx="77">
                  <c:v>4.9000000000000002E-2</c:v>
                </c:pt>
                <c:pt idx="78">
                  <c:v>4.8899999999999999E-2</c:v>
                </c:pt>
                <c:pt idx="79">
                  <c:v>4.8899999999999999E-2</c:v>
                </c:pt>
                <c:pt idx="80">
                  <c:v>4.8800000000000003E-2</c:v>
                </c:pt>
                <c:pt idx="81">
                  <c:v>4.8599999999999997E-2</c:v>
                </c:pt>
                <c:pt idx="82">
                  <c:v>4.8500000000000001E-2</c:v>
                </c:pt>
                <c:pt idx="83">
                  <c:v>4.8399999999999999E-2</c:v>
                </c:pt>
                <c:pt idx="84">
                  <c:v>4.82E-2</c:v>
                </c:pt>
                <c:pt idx="85">
                  <c:v>4.8000000000000001E-2</c:v>
                </c:pt>
                <c:pt idx="86">
                  <c:v>4.7699999999999999E-2</c:v>
                </c:pt>
                <c:pt idx="87">
                  <c:v>4.7600000000000003E-2</c:v>
                </c:pt>
                <c:pt idx="88">
                  <c:v>4.7300000000000002E-2</c:v>
                </c:pt>
                <c:pt idx="89">
                  <c:v>4.7100000000000003E-2</c:v>
                </c:pt>
                <c:pt idx="90">
                  <c:v>4.6800000000000001E-2</c:v>
                </c:pt>
                <c:pt idx="91">
                  <c:v>4.6699999999999998E-2</c:v>
                </c:pt>
                <c:pt idx="92">
                  <c:v>4.65E-2</c:v>
                </c:pt>
                <c:pt idx="93">
                  <c:v>4.6100000000000002E-2</c:v>
                </c:pt>
                <c:pt idx="94">
                  <c:v>4.6100000000000002E-2</c:v>
                </c:pt>
                <c:pt idx="95">
                  <c:v>4.5900000000000003E-2</c:v>
                </c:pt>
                <c:pt idx="96">
                  <c:v>4.5600000000000002E-2</c:v>
                </c:pt>
                <c:pt idx="97">
                  <c:v>4.5499999999999999E-2</c:v>
                </c:pt>
                <c:pt idx="98">
                  <c:v>4.5199999999999997E-2</c:v>
                </c:pt>
                <c:pt idx="99">
                  <c:v>4.5100000000000001E-2</c:v>
                </c:pt>
                <c:pt idx="100">
                  <c:v>4.4900000000000002E-2</c:v>
                </c:pt>
                <c:pt idx="101">
                  <c:v>4.4699999999999997E-2</c:v>
                </c:pt>
                <c:pt idx="102">
                  <c:v>4.4600000000000001E-2</c:v>
                </c:pt>
                <c:pt idx="103">
                  <c:v>4.4400000000000002E-2</c:v>
                </c:pt>
                <c:pt idx="104">
                  <c:v>4.4299999999999999E-2</c:v>
                </c:pt>
                <c:pt idx="105">
                  <c:v>4.4200000000000003E-2</c:v>
                </c:pt>
                <c:pt idx="106">
                  <c:v>4.4200000000000003E-2</c:v>
                </c:pt>
                <c:pt idx="107">
                  <c:v>4.4299999999999999E-2</c:v>
                </c:pt>
                <c:pt idx="108">
                  <c:v>4.41E-2</c:v>
                </c:pt>
                <c:pt idx="109">
                  <c:v>4.41E-2</c:v>
                </c:pt>
                <c:pt idx="110">
                  <c:v>4.4200000000000003E-2</c:v>
                </c:pt>
                <c:pt idx="111">
                  <c:v>4.4200000000000003E-2</c:v>
                </c:pt>
                <c:pt idx="112">
                  <c:v>4.4200000000000003E-2</c:v>
                </c:pt>
                <c:pt idx="113">
                  <c:v>4.41E-2</c:v>
                </c:pt>
                <c:pt idx="114">
                  <c:v>4.41E-2</c:v>
                </c:pt>
                <c:pt idx="115">
                  <c:v>4.3799999999999999E-2</c:v>
                </c:pt>
                <c:pt idx="116">
                  <c:v>4.3700000000000003E-2</c:v>
                </c:pt>
                <c:pt idx="117">
                  <c:v>4.3700000000000003E-2</c:v>
                </c:pt>
                <c:pt idx="118">
                  <c:v>4.36E-2</c:v>
                </c:pt>
                <c:pt idx="119">
                  <c:v>4.3499999999999997E-2</c:v>
                </c:pt>
                <c:pt idx="120">
                  <c:v>4.36E-2</c:v>
                </c:pt>
                <c:pt idx="121">
                  <c:v>4.3499999999999997E-2</c:v>
                </c:pt>
                <c:pt idx="122">
                  <c:v>4.3400000000000001E-2</c:v>
                </c:pt>
                <c:pt idx="123">
                  <c:v>4.3400000000000001E-2</c:v>
                </c:pt>
                <c:pt idx="124">
                  <c:v>4.3200000000000002E-2</c:v>
                </c:pt>
                <c:pt idx="125">
                  <c:v>4.3099999999999999E-2</c:v>
                </c:pt>
                <c:pt idx="126">
                  <c:v>4.2900000000000001E-2</c:v>
                </c:pt>
                <c:pt idx="127">
                  <c:v>4.2799999999999998E-2</c:v>
                </c:pt>
                <c:pt idx="128">
                  <c:v>4.2500000000000003E-2</c:v>
                </c:pt>
                <c:pt idx="129">
                  <c:v>4.2500000000000003E-2</c:v>
                </c:pt>
                <c:pt idx="130">
                  <c:v>4.2299999999999997E-2</c:v>
                </c:pt>
                <c:pt idx="131">
                  <c:v>4.2000000000000003E-2</c:v>
                </c:pt>
                <c:pt idx="132">
                  <c:v>4.19E-2</c:v>
                </c:pt>
                <c:pt idx="133">
                  <c:v>4.1700000000000001E-2</c:v>
                </c:pt>
                <c:pt idx="134">
                  <c:v>4.1700000000000001E-2</c:v>
                </c:pt>
                <c:pt idx="135">
                  <c:v>4.1500000000000002E-2</c:v>
                </c:pt>
                <c:pt idx="136">
                  <c:v>4.1300000000000003E-2</c:v>
                </c:pt>
                <c:pt idx="137">
                  <c:v>4.1099999999999998E-2</c:v>
                </c:pt>
                <c:pt idx="138">
                  <c:v>4.0899999999999999E-2</c:v>
                </c:pt>
                <c:pt idx="139">
                  <c:v>4.0599999999999997E-2</c:v>
                </c:pt>
                <c:pt idx="140">
                  <c:v>4.0399999999999998E-2</c:v>
                </c:pt>
                <c:pt idx="141">
                  <c:v>4.02E-2</c:v>
                </c:pt>
                <c:pt idx="142">
                  <c:v>3.9899999999999998E-2</c:v>
                </c:pt>
                <c:pt idx="143">
                  <c:v>3.9800000000000002E-2</c:v>
                </c:pt>
                <c:pt idx="144">
                  <c:v>3.9600000000000003E-2</c:v>
                </c:pt>
                <c:pt idx="145">
                  <c:v>3.9600000000000003E-2</c:v>
                </c:pt>
                <c:pt idx="146">
                  <c:v>3.9600000000000003E-2</c:v>
                </c:pt>
                <c:pt idx="147">
                  <c:v>3.95E-2</c:v>
                </c:pt>
                <c:pt idx="148">
                  <c:v>3.9300000000000002E-2</c:v>
                </c:pt>
                <c:pt idx="149">
                  <c:v>3.9199999999999999E-2</c:v>
                </c:pt>
                <c:pt idx="150">
                  <c:v>3.9E-2</c:v>
                </c:pt>
                <c:pt idx="151">
                  <c:v>3.8800000000000001E-2</c:v>
                </c:pt>
                <c:pt idx="152">
                  <c:v>3.8699999999999998E-2</c:v>
                </c:pt>
                <c:pt idx="153">
                  <c:v>3.8600000000000002E-2</c:v>
                </c:pt>
                <c:pt idx="154">
                  <c:v>3.8399999999999997E-2</c:v>
                </c:pt>
                <c:pt idx="155">
                  <c:v>3.8300000000000001E-2</c:v>
                </c:pt>
                <c:pt idx="156">
                  <c:v>3.8199999999999998E-2</c:v>
                </c:pt>
                <c:pt idx="157">
                  <c:v>3.8100000000000002E-2</c:v>
                </c:pt>
                <c:pt idx="158">
                  <c:v>3.8100000000000002E-2</c:v>
                </c:pt>
                <c:pt idx="159">
                  <c:v>3.7999999999999999E-2</c:v>
                </c:pt>
                <c:pt idx="160">
                  <c:v>3.7999999999999999E-2</c:v>
                </c:pt>
                <c:pt idx="161">
                  <c:v>3.7999999999999999E-2</c:v>
                </c:pt>
                <c:pt idx="162">
                  <c:v>3.7999999999999999E-2</c:v>
                </c:pt>
                <c:pt idx="163">
                  <c:v>3.7999999999999999E-2</c:v>
                </c:pt>
                <c:pt idx="164">
                  <c:v>3.8100000000000002E-2</c:v>
                </c:pt>
                <c:pt idx="165">
                  <c:v>3.8199999999999998E-2</c:v>
                </c:pt>
                <c:pt idx="166">
                  <c:v>3.8100000000000002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00000000000003E-2</c:v>
                </c:pt>
                <c:pt idx="187">
                  <c:v>3.7900000000000003E-2</c:v>
                </c:pt>
                <c:pt idx="188">
                  <c:v>3.7900000000000003E-2</c:v>
                </c:pt>
                <c:pt idx="189">
                  <c:v>3.7900000000000003E-2</c:v>
                </c:pt>
                <c:pt idx="190">
                  <c:v>3.7900000000000003E-2</c:v>
                </c:pt>
                <c:pt idx="191">
                  <c:v>3.7900000000000003E-2</c:v>
                </c:pt>
                <c:pt idx="192">
                  <c:v>3.7999999999999999E-2</c:v>
                </c:pt>
                <c:pt idx="193">
                  <c:v>3.7900000000000003E-2</c:v>
                </c:pt>
                <c:pt idx="194">
                  <c:v>3.7900000000000003E-2</c:v>
                </c:pt>
                <c:pt idx="195">
                  <c:v>3.7900000000000003E-2</c:v>
                </c:pt>
                <c:pt idx="196">
                  <c:v>3.7900000000000003E-2</c:v>
                </c:pt>
                <c:pt idx="197">
                  <c:v>3.78E-2</c:v>
                </c:pt>
                <c:pt idx="198">
                  <c:v>3.78E-2</c:v>
                </c:pt>
                <c:pt idx="199">
                  <c:v>3.78E-2</c:v>
                </c:pt>
                <c:pt idx="200">
                  <c:v>3.78E-2</c:v>
                </c:pt>
                <c:pt idx="201">
                  <c:v>3.7699999999999997E-2</c:v>
                </c:pt>
                <c:pt idx="202">
                  <c:v>3.78E-2</c:v>
                </c:pt>
                <c:pt idx="203">
                  <c:v>3.78E-2</c:v>
                </c:pt>
                <c:pt idx="204">
                  <c:v>3.78E-2</c:v>
                </c:pt>
                <c:pt idx="205">
                  <c:v>3.7699999999999997E-2</c:v>
                </c:pt>
                <c:pt idx="206">
                  <c:v>3.7600000000000001E-2</c:v>
                </c:pt>
                <c:pt idx="207">
                  <c:v>3.7499999999999999E-2</c:v>
                </c:pt>
                <c:pt idx="208">
                  <c:v>3.7499999999999999E-2</c:v>
                </c:pt>
                <c:pt idx="209">
                  <c:v>3.7499999999999999E-2</c:v>
                </c:pt>
                <c:pt idx="210">
                  <c:v>3.7499999999999999E-2</c:v>
                </c:pt>
                <c:pt idx="211">
                  <c:v>3.7400000000000003E-2</c:v>
                </c:pt>
                <c:pt idx="212">
                  <c:v>3.7400000000000003E-2</c:v>
                </c:pt>
                <c:pt idx="213">
                  <c:v>3.73E-2</c:v>
                </c:pt>
                <c:pt idx="214">
                  <c:v>3.73E-2</c:v>
                </c:pt>
                <c:pt idx="215">
                  <c:v>3.7199999999999997E-2</c:v>
                </c:pt>
                <c:pt idx="216">
                  <c:v>3.7199999999999997E-2</c:v>
                </c:pt>
                <c:pt idx="217">
                  <c:v>3.7199999999999997E-2</c:v>
                </c:pt>
                <c:pt idx="218">
                  <c:v>3.7199999999999997E-2</c:v>
                </c:pt>
                <c:pt idx="219">
                  <c:v>3.7199999999999997E-2</c:v>
                </c:pt>
                <c:pt idx="220">
                  <c:v>3.7199999999999997E-2</c:v>
                </c:pt>
                <c:pt idx="221">
                  <c:v>3.73E-2</c:v>
                </c:pt>
                <c:pt idx="222">
                  <c:v>3.73E-2</c:v>
                </c:pt>
                <c:pt idx="223">
                  <c:v>3.73E-2</c:v>
                </c:pt>
                <c:pt idx="224">
                  <c:v>3.7199999999999997E-2</c:v>
                </c:pt>
                <c:pt idx="225">
                  <c:v>3.7199999999999997E-2</c:v>
                </c:pt>
                <c:pt idx="226">
                  <c:v>3.7199999999999997E-2</c:v>
                </c:pt>
                <c:pt idx="227">
                  <c:v>3.7199999999999997E-2</c:v>
                </c:pt>
                <c:pt idx="228">
                  <c:v>3.7199999999999997E-2</c:v>
                </c:pt>
                <c:pt idx="229">
                  <c:v>3.7199999999999997E-2</c:v>
                </c:pt>
                <c:pt idx="230">
                  <c:v>3.7199999999999997E-2</c:v>
                </c:pt>
                <c:pt idx="231">
                  <c:v>3.7199999999999997E-2</c:v>
                </c:pt>
                <c:pt idx="232">
                  <c:v>3.7199999999999997E-2</c:v>
                </c:pt>
                <c:pt idx="233">
                  <c:v>3.7199999999999997E-2</c:v>
                </c:pt>
                <c:pt idx="234">
                  <c:v>3.73E-2</c:v>
                </c:pt>
                <c:pt idx="235">
                  <c:v>3.73E-2</c:v>
                </c:pt>
                <c:pt idx="236">
                  <c:v>3.73E-2</c:v>
                </c:pt>
                <c:pt idx="237">
                  <c:v>3.73E-2</c:v>
                </c:pt>
                <c:pt idx="238">
                  <c:v>3.73E-2</c:v>
                </c:pt>
                <c:pt idx="239">
                  <c:v>3.73E-2</c:v>
                </c:pt>
                <c:pt idx="240">
                  <c:v>3.73E-2</c:v>
                </c:pt>
                <c:pt idx="241">
                  <c:v>3.73E-2</c:v>
                </c:pt>
                <c:pt idx="242">
                  <c:v>3.7199999999999997E-2</c:v>
                </c:pt>
                <c:pt idx="243">
                  <c:v>3.7199999999999997E-2</c:v>
                </c:pt>
                <c:pt idx="244">
                  <c:v>3.7199999999999997E-2</c:v>
                </c:pt>
                <c:pt idx="245">
                  <c:v>3.7199999999999997E-2</c:v>
                </c:pt>
                <c:pt idx="246">
                  <c:v>3.7199999999999997E-2</c:v>
                </c:pt>
                <c:pt idx="247">
                  <c:v>3.7100000000000001E-2</c:v>
                </c:pt>
                <c:pt idx="248">
                  <c:v>3.7199999999999997E-2</c:v>
                </c:pt>
                <c:pt idx="249">
                  <c:v>3.7199999999999997E-2</c:v>
                </c:pt>
                <c:pt idx="250">
                  <c:v>3.7100000000000001E-2</c:v>
                </c:pt>
                <c:pt idx="251">
                  <c:v>3.7100000000000001E-2</c:v>
                </c:pt>
                <c:pt idx="252">
                  <c:v>3.7100000000000001E-2</c:v>
                </c:pt>
                <c:pt idx="253">
                  <c:v>3.7100000000000001E-2</c:v>
                </c:pt>
                <c:pt idx="254">
                  <c:v>3.7100000000000001E-2</c:v>
                </c:pt>
                <c:pt idx="255">
                  <c:v>3.6999999999999998E-2</c:v>
                </c:pt>
                <c:pt idx="256">
                  <c:v>3.6900000000000002E-2</c:v>
                </c:pt>
                <c:pt idx="257">
                  <c:v>3.6900000000000002E-2</c:v>
                </c:pt>
                <c:pt idx="258">
                  <c:v>3.6900000000000002E-2</c:v>
                </c:pt>
                <c:pt idx="259">
                  <c:v>3.6900000000000002E-2</c:v>
                </c:pt>
                <c:pt idx="260">
                  <c:v>3.6900000000000002E-2</c:v>
                </c:pt>
                <c:pt idx="261">
                  <c:v>3.6900000000000002E-2</c:v>
                </c:pt>
                <c:pt idx="262">
                  <c:v>3.6999999999999998E-2</c:v>
                </c:pt>
                <c:pt idx="263">
                  <c:v>3.6900000000000002E-2</c:v>
                </c:pt>
                <c:pt idx="264">
                  <c:v>3.6900000000000002E-2</c:v>
                </c:pt>
                <c:pt idx="265">
                  <c:v>3.6900000000000002E-2</c:v>
                </c:pt>
                <c:pt idx="266">
                  <c:v>3.6799999999999999E-2</c:v>
                </c:pt>
                <c:pt idx="267">
                  <c:v>3.6799999999999999E-2</c:v>
                </c:pt>
                <c:pt idx="268">
                  <c:v>3.6700000000000003E-2</c:v>
                </c:pt>
                <c:pt idx="269">
                  <c:v>3.6700000000000003E-2</c:v>
                </c:pt>
                <c:pt idx="270">
                  <c:v>3.6700000000000003E-2</c:v>
                </c:pt>
                <c:pt idx="271">
                  <c:v>3.6700000000000003E-2</c:v>
                </c:pt>
                <c:pt idx="272">
                  <c:v>3.6600000000000001E-2</c:v>
                </c:pt>
                <c:pt idx="273">
                  <c:v>3.6600000000000001E-2</c:v>
                </c:pt>
                <c:pt idx="274">
                  <c:v>3.6600000000000001E-2</c:v>
                </c:pt>
                <c:pt idx="275">
                  <c:v>3.6600000000000001E-2</c:v>
                </c:pt>
                <c:pt idx="276">
                  <c:v>3.6499999999999998E-2</c:v>
                </c:pt>
                <c:pt idx="277">
                  <c:v>3.6499999999999998E-2</c:v>
                </c:pt>
                <c:pt idx="278">
                  <c:v>3.6600000000000001E-2</c:v>
                </c:pt>
                <c:pt idx="279">
                  <c:v>3.6499999999999998E-2</c:v>
                </c:pt>
                <c:pt idx="280">
                  <c:v>3.6499999999999998E-2</c:v>
                </c:pt>
                <c:pt idx="281">
                  <c:v>3.6499999999999998E-2</c:v>
                </c:pt>
                <c:pt idx="282">
                  <c:v>3.6499999999999998E-2</c:v>
                </c:pt>
                <c:pt idx="283">
                  <c:v>3.6400000000000002E-2</c:v>
                </c:pt>
                <c:pt idx="284">
                  <c:v>3.6400000000000002E-2</c:v>
                </c:pt>
                <c:pt idx="285">
                  <c:v>3.6299999999999999E-2</c:v>
                </c:pt>
                <c:pt idx="286">
                  <c:v>3.6299999999999999E-2</c:v>
                </c:pt>
                <c:pt idx="287">
                  <c:v>3.6299999999999999E-2</c:v>
                </c:pt>
                <c:pt idx="288">
                  <c:v>3.6200000000000003E-2</c:v>
                </c:pt>
                <c:pt idx="289">
                  <c:v>3.6200000000000003E-2</c:v>
                </c:pt>
                <c:pt idx="290">
                  <c:v>3.6200000000000003E-2</c:v>
                </c:pt>
                <c:pt idx="291">
                  <c:v>3.61E-2</c:v>
                </c:pt>
                <c:pt idx="292">
                  <c:v>3.5999999999999997E-2</c:v>
                </c:pt>
                <c:pt idx="293">
                  <c:v>3.5999999999999997E-2</c:v>
                </c:pt>
                <c:pt idx="294">
                  <c:v>3.5900000000000001E-2</c:v>
                </c:pt>
                <c:pt idx="295">
                  <c:v>3.5900000000000001E-2</c:v>
                </c:pt>
                <c:pt idx="296">
                  <c:v>3.5900000000000001E-2</c:v>
                </c:pt>
                <c:pt idx="297">
                  <c:v>3.5799999999999998E-2</c:v>
                </c:pt>
                <c:pt idx="298">
                  <c:v>3.5799999999999998E-2</c:v>
                </c:pt>
                <c:pt idx="299">
                  <c:v>3.5700000000000003E-2</c:v>
                </c:pt>
                <c:pt idx="300">
                  <c:v>3.56E-2</c:v>
                </c:pt>
                <c:pt idx="301">
                  <c:v>3.5499999999999997E-2</c:v>
                </c:pt>
                <c:pt idx="302">
                  <c:v>3.56E-2</c:v>
                </c:pt>
                <c:pt idx="303">
                  <c:v>3.5499999999999997E-2</c:v>
                </c:pt>
                <c:pt idx="304">
                  <c:v>3.5499999999999997E-2</c:v>
                </c:pt>
                <c:pt idx="305">
                  <c:v>3.5499999999999997E-2</c:v>
                </c:pt>
                <c:pt idx="306">
                  <c:v>3.5400000000000001E-2</c:v>
                </c:pt>
                <c:pt idx="307">
                  <c:v>3.5400000000000001E-2</c:v>
                </c:pt>
                <c:pt idx="308">
                  <c:v>3.5400000000000001E-2</c:v>
                </c:pt>
                <c:pt idx="309">
                  <c:v>3.5200000000000002E-2</c:v>
                </c:pt>
                <c:pt idx="310">
                  <c:v>3.5099999999999999E-2</c:v>
                </c:pt>
                <c:pt idx="311">
                  <c:v>3.5099999999999999E-2</c:v>
                </c:pt>
                <c:pt idx="312">
                  <c:v>3.5099999999999999E-2</c:v>
                </c:pt>
                <c:pt idx="313">
                  <c:v>3.5099999999999999E-2</c:v>
                </c:pt>
                <c:pt idx="314">
                  <c:v>3.5099999999999999E-2</c:v>
                </c:pt>
                <c:pt idx="315">
                  <c:v>3.5000000000000003E-2</c:v>
                </c:pt>
                <c:pt idx="316">
                  <c:v>3.5000000000000003E-2</c:v>
                </c:pt>
                <c:pt idx="317">
                  <c:v>3.5099999999999999E-2</c:v>
                </c:pt>
                <c:pt idx="318">
                  <c:v>3.5099999999999999E-2</c:v>
                </c:pt>
                <c:pt idx="319">
                  <c:v>3.5099999999999999E-2</c:v>
                </c:pt>
                <c:pt idx="320">
                  <c:v>3.5000000000000003E-2</c:v>
                </c:pt>
                <c:pt idx="321">
                  <c:v>3.5000000000000003E-2</c:v>
                </c:pt>
                <c:pt idx="322">
                  <c:v>3.5000000000000003E-2</c:v>
                </c:pt>
                <c:pt idx="323">
                  <c:v>3.5000000000000003E-2</c:v>
                </c:pt>
                <c:pt idx="324">
                  <c:v>3.49E-2</c:v>
                </c:pt>
                <c:pt idx="325">
                  <c:v>3.4799999999999998E-2</c:v>
                </c:pt>
                <c:pt idx="326">
                  <c:v>3.4799999999999998E-2</c:v>
                </c:pt>
                <c:pt idx="327">
                  <c:v>3.4799999999999998E-2</c:v>
                </c:pt>
                <c:pt idx="328">
                  <c:v>3.4799999999999998E-2</c:v>
                </c:pt>
                <c:pt idx="329">
                  <c:v>3.4799999999999998E-2</c:v>
                </c:pt>
                <c:pt idx="330">
                  <c:v>3.4799999999999998E-2</c:v>
                </c:pt>
                <c:pt idx="331">
                  <c:v>3.49E-2</c:v>
                </c:pt>
                <c:pt idx="332">
                  <c:v>3.49E-2</c:v>
                </c:pt>
                <c:pt idx="333">
                  <c:v>3.49E-2</c:v>
                </c:pt>
                <c:pt idx="334">
                  <c:v>3.5000000000000003E-2</c:v>
                </c:pt>
                <c:pt idx="335">
                  <c:v>3.5000000000000003E-2</c:v>
                </c:pt>
                <c:pt idx="336">
                  <c:v>3.5099999999999999E-2</c:v>
                </c:pt>
                <c:pt idx="337">
                  <c:v>3.5000000000000003E-2</c:v>
                </c:pt>
                <c:pt idx="338">
                  <c:v>3.49E-2</c:v>
                </c:pt>
                <c:pt idx="339">
                  <c:v>3.49E-2</c:v>
                </c:pt>
                <c:pt idx="340">
                  <c:v>3.49E-2</c:v>
                </c:pt>
                <c:pt idx="341">
                  <c:v>3.49E-2</c:v>
                </c:pt>
                <c:pt idx="342">
                  <c:v>3.4799999999999998E-2</c:v>
                </c:pt>
                <c:pt idx="343">
                  <c:v>3.4799999999999998E-2</c:v>
                </c:pt>
                <c:pt idx="344">
                  <c:v>3.4700000000000002E-2</c:v>
                </c:pt>
                <c:pt idx="345">
                  <c:v>3.4700000000000002E-2</c:v>
                </c:pt>
                <c:pt idx="346">
                  <c:v>3.4700000000000002E-2</c:v>
                </c:pt>
                <c:pt idx="347">
                  <c:v>3.4700000000000002E-2</c:v>
                </c:pt>
                <c:pt idx="348">
                  <c:v>3.4700000000000002E-2</c:v>
                </c:pt>
                <c:pt idx="349">
                  <c:v>3.4599999999999999E-2</c:v>
                </c:pt>
                <c:pt idx="350">
                  <c:v>3.4700000000000002E-2</c:v>
                </c:pt>
                <c:pt idx="351">
                  <c:v>3.4599999999999999E-2</c:v>
                </c:pt>
                <c:pt idx="352">
                  <c:v>3.4500000000000003E-2</c:v>
                </c:pt>
                <c:pt idx="353">
                  <c:v>3.44E-2</c:v>
                </c:pt>
                <c:pt idx="354">
                  <c:v>3.44E-2</c:v>
                </c:pt>
                <c:pt idx="355">
                  <c:v>3.4299999999999997E-2</c:v>
                </c:pt>
                <c:pt idx="356">
                  <c:v>3.4099999999999998E-2</c:v>
                </c:pt>
                <c:pt idx="357">
                  <c:v>3.4000000000000002E-2</c:v>
                </c:pt>
                <c:pt idx="358">
                  <c:v>3.4000000000000002E-2</c:v>
                </c:pt>
                <c:pt idx="359">
                  <c:v>3.39E-2</c:v>
                </c:pt>
                <c:pt idx="360">
                  <c:v>3.3799999999999997E-2</c:v>
                </c:pt>
                <c:pt idx="361">
                  <c:v>3.3799999999999997E-2</c:v>
                </c:pt>
                <c:pt idx="362">
                  <c:v>3.3799999999999997E-2</c:v>
                </c:pt>
                <c:pt idx="363">
                  <c:v>3.3700000000000001E-2</c:v>
                </c:pt>
                <c:pt idx="364">
                  <c:v>3.3700000000000001E-2</c:v>
                </c:pt>
                <c:pt idx="365">
                  <c:v>3.3599999999999998E-2</c:v>
                </c:pt>
                <c:pt idx="366">
                  <c:v>3.3599999999999998E-2</c:v>
                </c:pt>
                <c:pt idx="367">
                  <c:v>3.3500000000000002E-2</c:v>
                </c:pt>
                <c:pt idx="368">
                  <c:v>3.3500000000000002E-2</c:v>
                </c:pt>
                <c:pt idx="369">
                  <c:v>3.3399999999999999E-2</c:v>
                </c:pt>
                <c:pt idx="370">
                  <c:v>3.3399999999999999E-2</c:v>
                </c:pt>
                <c:pt idx="371">
                  <c:v>3.3300000000000003E-2</c:v>
                </c:pt>
                <c:pt idx="372">
                  <c:v>3.3300000000000003E-2</c:v>
                </c:pt>
                <c:pt idx="373">
                  <c:v>3.3300000000000003E-2</c:v>
                </c:pt>
                <c:pt idx="374">
                  <c:v>3.3300000000000003E-2</c:v>
                </c:pt>
                <c:pt idx="375">
                  <c:v>3.3300000000000003E-2</c:v>
                </c:pt>
                <c:pt idx="376">
                  <c:v>3.3300000000000003E-2</c:v>
                </c:pt>
                <c:pt idx="377">
                  <c:v>3.3300000000000003E-2</c:v>
                </c:pt>
                <c:pt idx="378">
                  <c:v>3.3300000000000003E-2</c:v>
                </c:pt>
                <c:pt idx="379">
                  <c:v>3.3300000000000003E-2</c:v>
                </c:pt>
                <c:pt idx="380">
                  <c:v>3.3399999999999999E-2</c:v>
                </c:pt>
                <c:pt idx="381">
                  <c:v>3.3399999999999999E-2</c:v>
                </c:pt>
                <c:pt idx="382">
                  <c:v>3.3399999999999999E-2</c:v>
                </c:pt>
                <c:pt idx="383">
                  <c:v>3.3399999999999999E-2</c:v>
                </c:pt>
                <c:pt idx="384">
                  <c:v>3.3399999999999999E-2</c:v>
                </c:pt>
                <c:pt idx="385">
                  <c:v>3.3399999999999999E-2</c:v>
                </c:pt>
                <c:pt idx="386">
                  <c:v>3.3399999999999999E-2</c:v>
                </c:pt>
                <c:pt idx="387">
                  <c:v>3.3399999999999999E-2</c:v>
                </c:pt>
                <c:pt idx="388">
                  <c:v>3.3399999999999999E-2</c:v>
                </c:pt>
                <c:pt idx="389">
                  <c:v>3.3399999999999999E-2</c:v>
                </c:pt>
                <c:pt idx="390">
                  <c:v>3.3399999999999999E-2</c:v>
                </c:pt>
                <c:pt idx="391">
                  <c:v>3.3399999999999999E-2</c:v>
                </c:pt>
                <c:pt idx="392">
                  <c:v>3.3399999999999999E-2</c:v>
                </c:pt>
                <c:pt idx="393">
                  <c:v>3.3399999999999999E-2</c:v>
                </c:pt>
                <c:pt idx="394">
                  <c:v>3.3399999999999999E-2</c:v>
                </c:pt>
                <c:pt idx="395">
                  <c:v>3.3399999999999999E-2</c:v>
                </c:pt>
                <c:pt idx="396">
                  <c:v>3.3500000000000002E-2</c:v>
                </c:pt>
                <c:pt idx="397">
                  <c:v>3.3500000000000002E-2</c:v>
                </c:pt>
                <c:pt idx="398">
                  <c:v>3.3500000000000002E-2</c:v>
                </c:pt>
                <c:pt idx="399">
                  <c:v>3.3500000000000002E-2</c:v>
                </c:pt>
                <c:pt idx="400">
                  <c:v>3.3500000000000002E-2</c:v>
                </c:pt>
                <c:pt idx="401">
                  <c:v>3.3399999999999999E-2</c:v>
                </c:pt>
                <c:pt idx="402">
                  <c:v>3.3500000000000002E-2</c:v>
                </c:pt>
                <c:pt idx="403">
                  <c:v>3.3500000000000002E-2</c:v>
                </c:pt>
                <c:pt idx="404">
                  <c:v>3.3500000000000002E-2</c:v>
                </c:pt>
                <c:pt idx="405">
                  <c:v>3.3500000000000002E-2</c:v>
                </c:pt>
                <c:pt idx="406">
                  <c:v>3.3500000000000002E-2</c:v>
                </c:pt>
                <c:pt idx="407">
                  <c:v>3.3500000000000002E-2</c:v>
                </c:pt>
                <c:pt idx="408">
                  <c:v>3.3500000000000002E-2</c:v>
                </c:pt>
                <c:pt idx="409">
                  <c:v>3.3500000000000002E-2</c:v>
                </c:pt>
                <c:pt idx="410">
                  <c:v>3.3500000000000002E-2</c:v>
                </c:pt>
                <c:pt idx="411">
                  <c:v>3.3500000000000002E-2</c:v>
                </c:pt>
                <c:pt idx="412">
                  <c:v>3.3500000000000002E-2</c:v>
                </c:pt>
                <c:pt idx="413">
                  <c:v>3.3599999999999998E-2</c:v>
                </c:pt>
                <c:pt idx="414">
                  <c:v>3.3599999999999998E-2</c:v>
                </c:pt>
                <c:pt idx="415">
                  <c:v>3.3700000000000001E-2</c:v>
                </c:pt>
                <c:pt idx="416">
                  <c:v>3.3799999999999997E-2</c:v>
                </c:pt>
                <c:pt idx="417">
                  <c:v>3.3799999999999997E-2</c:v>
                </c:pt>
                <c:pt idx="418">
                  <c:v>3.3799999999999997E-2</c:v>
                </c:pt>
                <c:pt idx="419">
                  <c:v>3.39E-2</c:v>
                </c:pt>
                <c:pt idx="420">
                  <c:v>3.39E-2</c:v>
                </c:pt>
                <c:pt idx="421">
                  <c:v>3.4000000000000002E-2</c:v>
                </c:pt>
                <c:pt idx="422">
                  <c:v>3.4000000000000002E-2</c:v>
                </c:pt>
                <c:pt idx="423">
                  <c:v>3.4000000000000002E-2</c:v>
                </c:pt>
                <c:pt idx="424">
                  <c:v>3.4099999999999998E-2</c:v>
                </c:pt>
                <c:pt idx="425">
                  <c:v>3.4200000000000001E-2</c:v>
                </c:pt>
                <c:pt idx="426">
                  <c:v>3.4200000000000001E-2</c:v>
                </c:pt>
                <c:pt idx="427">
                  <c:v>3.4299999999999997E-2</c:v>
                </c:pt>
                <c:pt idx="428">
                  <c:v>3.4299999999999997E-2</c:v>
                </c:pt>
                <c:pt idx="429">
                  <c:v>3.44E-2</c:v>
                </c:pt>
                <c:pt idx="430">
                  <c:v>3.4500000000000003E-2</c:v>
                </c:pt>
                <c:pt idx="431">
                  <c:v>3.4599999999999999E-2</c:v>
                </c:pt>
                <c:pt idx="432">
                  <c:v>3.4599999999999999E-2</c:v>
                </c:pt>
                <c:pt idx="433">
                  <c:v>3.4700000000000002E-2</c:v>
                </c:pt>
                <c:pt idx="434">
                  <c:v>3.4700000000000002E-2</c:v>
                </c:pt>
                <c:pt idx="435">
                  <c:v>3.4799999999999998E-2</c:v>
                </c:pt>
                <c:pt idx="436">
                  <c:v>3.4799999999999998E-2</c:v>
                </c:pt>
                <c:pt idx="437">
                  <c:v>3.49E-2</c:v>
                </c:pt>
                <c:pt idx="438">
                  <c:v>3.49E-2</c:v>
                </c:pt>
                <c:pt idx="439">
                  <c:v>3.49E-2</c:v>
                </c:pt>
                <c:pt idx="440">
                  <c:v>3.5000000000000003E-2</c:v>
                </c:pt>
                <c:pt idx="441">
                  <c:v>3.5000000000000003E-2</c:v>
                </c:pt>
                <c:pt idx="442">
                  <c:v>3.5200000000000002E-2</c:v>
                </c:pt>
                <c:pt idx="443">
                  <c:v>3.5200000000000002E-2</c:v>
                </c:pt>
                <c:pt idx="444">
                  <c:v>3.5299999999999998E-2</c:v>
                </c:pt>
                <c:pt idx="445">
                  <c:v>3.5400000000000001E-2</c:v>
                </c:pt>
                <c:pt idx="446">
                  <c:v>3.5499999999999997E-2</c:v>
                </c:pt>
                <c:pt idx="447">
                  <c:v>3.56E-2</c:v>
                </c:pt>
                <c:pt idx="448">
                  <c:v>3.5700000000000003E-2</c:v>
                </c:pt>
                <c:pt idx="449">
                  <c:v>3.5799999999999998E-2</c:v>
                </c:pt>
                <c:pt idx="450">
                  <c:v>3.5900000000000001E-2</c:v>
                </c:pt>
                <c:pt idx="451">
                  <c:v>3.5999999999999997E-2</c:v>
                </c:pt>
                <c:pt idx="452">
                  <c:v>3.61E-2</c:v>
                </c:pt>
                <c:pt idx="453">
                  <c:v>3.6200000000000003E-2</c:v>
                </c:pt>
                <c:pt idx="454">
                  <c:v>3.6299999999999999E-2</c:v>
                </c:pt>
                <c:pt idx="455">
                  <c:v>3.6400000000000002E-2</c:v>
                </c:pt>
                <c:pt idx="456">
                  <c:v>3.6499999999999998E-2</c:v>
                </c:pt>
                <c:pt idx="457">
                  <c:v>3.6600000000000001E-2</c:v>
                </c:pt>
                <c:pt idx="458">
                  <c:v>3.6700000000000003E-2</c:v>
                </c:pt>
                <c:pt idx="459">
                  <c:v>3.6799999999999999E-2</c:v>
                </c:pt>
                <c:pt idx="460">
                  <c:v>3.6900000000000002E-2</c:v>
                </c:pt>
                <c:pt idx="461">
                  <c:v>3.6999999999999998E-2</c:v>
                </c:pt>
                <c:pt idx="462">
                  <c:v>3.7100000000000001E-2</c:v>
                </c:pt>
                <c:pt idx="463">
                  <c:v>3.7100000000000001E-2</c:v>
                </c:pt>
                <c:pt idx="464">
                  <c:v>3.7199999999999997E-2</c:v>
                </c:pt>
                <c:pt idx="465">
                  <c:v>3.7199999999999997E-2</c:v>
                </c:pt>
                <c:pt idx="466">
                  <c:v>3.73E-2</c:v>
                </c:pt>
                <c:pt idx="467">
                  <c:v>3.73E-2</c:v>
                </c:pt>
                <c:pt idx="468">
                  <c:v>3.7400000000000003E-2</c:v>
                </c:pt>
                <c:pt idx="469">
                  <c:v>3.7400000000000003E-2</c:v>
                </c:pt>
                <c:pt idx="470">
                  <c:v>3.7400000000000003E-2</c:v>
                </c:pt>
                <c:pt idx="471">
                  <c:v>3.7499999999999999E-2</c:v>
                </c:pt>
                <c:pt idx="472">
                  <c:v>3.7499999999999999E-2</c:v>
                </c:pt>
                <c:pt idx="473">
                  <c:v>3.7499999999999999E-2</c:v>
                </c:pt>
                <c:pt idx="474">
                  <c:v>3.7499999999999999E-2</c:v>
                </c:pt>
                <c:pt idx="475">
                  <c:v>3.7499999999999999E-2</c:v>
                </c:pt>
                <c:pt idx="476">
                  <c:v>3.7499999999999999E-2</c:v>
                </c:pt>
                <c:pt idx="477">
                  <c:v>3.7499999999999999E-2</c:v>
                </c:pt>
                <c:pt idx="478">
                  <c:v>3.7499999999999999E-2</c:v>
                </c:pt>
                <c:pt idx="479">
                  <c:v>3.7499999999999999E-2</c:v>
                </c:pt>
                <c:pt idx="480">
                  <c:v>3.7499999999999999E-2</c:v>
                </c:pt>
                <c:pt idx="481">
                  <c:v>3.7499999999999999E-2</c:v>
                </c:pt>
                <c:pt idx="482">
                  <c:v>3.7499999999999999E-2</c:v>
                </c:pt>
                <c:pt idx="483">
                  <c:v>3.7499999999999999E-2</c:v>
                </c:pt>
                <c:pt idx="484">
                  <c:v>3.7600000000000001E-2</c:v>
                </c:pt>
                <c:pt idx="485">
                  <c:v>3.7600000000000001E-2</c:v>
                </c:pt>
                <c:pt idx="486">
                  <c:v>3.7600000000000001E-2</c:v>
                </c:pt>
                <c:pt idx="487">
                  <c:v>3.7699999999999997E-2</c:v>
                </c:pt>
                <c:pt idx="488">
                  <c:v>3.78E-2</c:v>
                </c:pt>
                <c:pt idx="489">
                  <c:v>3.78E-2</c:v>
                </c:pt>
                <c:pt idx="490">
                  <c:v>3.78E-2</c:v>
                </c:pt>
                <c:pt idx="491">
                  <c:v>3.78E-2</c:v>
                </c:pt>
                <c:pt idx="492">
                  <c:v>3.78E-2</c:v>
                </c:pt>
                <c:pt idx="493">
                  <c:v>3.78E-2</c:v>
                </c:pt>
                <c:pt idx="494">
                  <c:v>3.7699999999999997E-2</c:v>
                </c:pt>
                <c:pt idx="495">
                  <c:v>3.78E-2</c:v>
                </c:pt>
                <c:pt idx="496">
                  <c:v>3.78E-2</c:v>
                </c:pt>
                <c:pt idx="497">
                  <c:v>3.7699999999999997E-2</c:v>
                </c:pt>
              </c:numCache>
            </c:numRef>
          </c:val>
          <c:smooth val="0"/>
          <c:extLst>
            <c:ext xmlns:c16="http://schemas.microsoft.com/office/drawing/2014/chart" uri="{C3380CC4-5D6E-409C-BE32-E72D297353CC}">
              <c16:uniqueId val="{00000007-A678-4341-B0A0-8CDC51B9811E}"/>
            </c:ext>
          </c:extLst>
        </c:ser>
        <c:dLbls>
          <c:showLegendKey val="0"/>
          <c:showVal val="0"/>
          <c:showCatName val="0"/>
          <c:showSerName val="0"/>
          <c:showPercent val="0"/>
          <c:showBubbleSize val="0"/>
        </c:dLbls>
        <c:smooth val="0"/>
        <c:axId val="312274856"/>
        <c:axId val="312275248"/>
      </c:lineChart>
      <c:dateAx>
        <c:axId val="312274856"/>
        <c:scaling>
          <c:orientation val="minMax"/>
          <c:max val="4346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3"/>
        <c:majorTimeUnit val="months"/>
      </c:dateAx>
      <c:valAx>
        <c:axId val="312275248"/>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7839195979899497"/>
          <c:w val="0.97916666666666663"/>
          <c:h val="0.2160804020100502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24"/>
              <c:layout>
                <c:manualLayout>
                  <c:x val="-0.1"/>
                  <c:y val="4.78723404255318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2A2-4092-A071-575D9274680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4</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8'!$I$10:$I$34</c:f>
              <c:numCache>
                <c:formatCode>0.0%</c:formatCode>
                <c:ptCount val="25"/>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numCache>
            </c:numRef>
          </c:val>
          <c:smooth val="0"/>
          <c:extLst>
            <c:ext xmlns:c16="http://schemas.microsoft.com/office/drawing/2014/chart" uri="{C3380CC4-5D6E-409C-BE32-E72D297353CC}">
              <c16:uniqueId val="{00000001-22A2-4092-A071-575D92746809}"/>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24"/>
              <c:layout>
                <c:manualLayout>
                  <c:x val="-0.1"/>
                  <c:y val="-3.72340425531914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2A2-4092-A071-575D9274680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4</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8'!$J$10:$J$34</c:f>
              <c:numCache>
                <c:formatCode>0.0%</c:formatCode>
                <c:ptCount val="25"/>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numCache>
            </c:numRef>
          </c:val>
          <c:smooth val="0"/>
          <c:extLst>
            <c:ext xmlns:c16="http://schemas.microsoft.com/office/drawing/2014/chart" uri="{C3380CC4-5D6E-409C-BE32-E72D297353CC}">
              <c16:uniqueId val="{00000003-22A2-4092-A071-575D92746809}"/>
            </c:ext>
          </c:extLst>
        </c:ser>
        <c:ser>
          <c:idx val="2"/>
          <c:order val="2"/>
          <c:tx>
            <c:strRef>
              <c:f>'38'!$K$8</c:f>
              <c:strCache>
                <c:ptCount val="1"/>
                <c:pt idx="0">
                  <c:v>Інтегральна</c:v>
                </c:pt>
              </c:strCache>
            </c:strRef>
          </c:tx>
          <c:spPr>
            <a:ln w="25400" cmpd="sng">
              <a:solidFill>
                <a:srgbClr val="005591"/>
              </a:solidFill>
              <a:prstDash val="solid"/>
            </a:ln>
          </c:spPr>
          <c:marker>
            <c:symbol val="none"/>
          </c:marker>
          <c:dLbls>
            <c:dLbl>
              <c:idx val="24"/>
              <c:layout>
                <c:manualLayout>
                  <c:x val="-9.583333333333334E-2"/>
                  <c:y val="-3.72340425531915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2A2-4092-A071-575D9274680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4</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8'!$K$10:$K$34</c:f>
              <c:numCache>
                <c:formatCode>0.0%</c:formatCode>
                <c:ptCount val="25"/>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numCache>
            </c:numRef>
          </c:val>
          <c:smooth val="0"/>
          <c:extLst>
            <c:ext xmlns:c16="http://schemas.microsoft.com/office/drawing/2014/chart" uri="{C3380CC4-5D6E-409C-BE32-E72D297353CC}">
              <c16:uniqueId val="{00000005-22A2-4092-A071-575D92746809}"/>
            </c:ext>
          </c:extLst>
        </c:ser>
        <c:dLbls>
          <c:showLegendKey val="0"/>
          <c:showVal val="0"/>
          <c:showCatName val="0"/>
          <c:showSerName val="0"/>
          <c:showPercent val="0"/>
          <c:showBubbleSize val="0"/>
        </c:dLbls>
        <c:smooth val="0"/>
        <c:axId val="35059200"/>
        <c:axId val="35060736"/>
      </c:lineChart>
      <c:dateAx>
        <c:axId val="35059200"/>
        <c:scaling>
          <c:orientation val="minMax"/>
          <c:max val="4346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24"/>
              <c:layout>
                <c:manualLayout>
                  <c:x val="-0.1"/>
                  <c:y val="4.78723404255318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0F1-440E-9448-D5786736BEF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4</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8'!$I$10:$I$34</c:f>
              <c:numCache>
                <c:formatCode>0.0%</c:formatCode>
                <c:ptCount val="25"/>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numCache>
            </c:numRef>
          </c:val>
          <c:smooth val="0"/>
          <c:extLst>
            <c:ext xmlns:c16="http://schemas.microsoft.com/office/drawing/2014/chart" uri="{C3380CC4-5D6E-409C-BE32-E72D297353CC}">
              <c16:uniqueId val="{00000001-20F1-440E-9448-D5786736BEFC}"/>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24"/>
              <c:layout>
                <c:manualLayout>
                  <c:x val="-0.1"/>
                  <c:y val="-3.72340425531914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0F1-440E-9448-D5786736BEF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4</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8'!$J$10:$J$34</c:f>
              <c:numCache>
                <c:formatCode>0.0%</c:formatCode>
                <c:ptCount val="25"/>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numCache>
            </c:numRef>
          </c:val>
          <c:smooth val="0"/>
          <c:extLst>
            <c:ext xmlns:c16="http://schemas.microsoft.com/office/drawing/2014/chart" uri="{C3380CC4-5D6E-409C-BE32-E72D297353CC}">
              <c16:uniqueId val="{00000003-20F1-440E-9448-D5786736BEFC}"/>
            </c:ext>
          </c:extLst>
        </c:ser>
        <c:ser>
          <c:idx val="2"/>
          <c:order val="2"/>
          <c:tx>
            <c:strRef>
              <c:f>'38'!$K$9</c:f>
              <c:strCache>
                <c:ptCount val="1"/>
                <c:pt idx="0">
                  <c:v>Composite</c:v>
                </c:pt>
              </c:strCache>
            </c:strRef>
          </c:tx>
          <c:spPr>
            <a:ln w="25400" cmpd="sng">
              <a:solidFill>
                <a:srgbClr val="005591"/>
              </a:solidFill>
              <a:prstDash val="solid"/>
            </a:ln>
          </c:spPr>
          <c:marker>
            <c:symbol val="none"/>
          </c:marker>
          <c:dLbls>
            <c:dLbl>
              <c:idx val="24"/>
              <c:layout>
                <c:manualLayout>
                  <c:x val="-9.583333333333334E-2"/>
                  <c:y val="-3.72340425531915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0F1-440E-9448-D5786736BEF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4</c:f>
              <c:numCache>
                <c:formatCode>m/d/yyyy</c:formatCode>
                <c:ptCount val="25"/>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numCache>
            </c:numRef>
          </c:cat>
          <c:val>
            <c:numRef>
              <c:f>'38'!$K$10:$K$34</c:f>
              <c:numCache>
                <c:formatCode>0.0%</c:formatCode>
                <c:ptCount val="25"/>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numCache>
            </c:numRef>
          </c:val>
          <c:smooth val="0"/>
          <c:extLst>
            <c:ext xmlns:c16="http://schemas.microsoft.com/office/drawing/2014/chart" uri="{C3380CC4-5D6E-409C-BE32-E72D297353CC}">
              <c16:uniqueId val="{00000005-20F1-440E-9448-D5786736BEFC}"/>
            </c:ext>
          </c:extLst>
        </c:ser>
        <c:dLbls>
          <c:showLegendKey val="0"/>
          <c:showVal val="0"/>
          <c:showCatName val="0"/>
          <c:showSerName val="0"/>
          <c:showPercent val="0"/>
          <c:showBubbleSize val="0"/>
        </c:dLbls>
        <c:smooth val="0"/>
        <c:axId val="35059200"/>
        <c:axId val="35060736"/>
      </c:lineChart>
      <c:dateAx>
        <c:axId val="35059200"/>
        <c:scaling>
          <c:orientation val="minMax"/>
          <c:max val="4346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dLbls>
            <c:dLbl>
              <c:idx val="495"/>
              <c:layout>
                <c:manualLayout>
                  <c:x val="-4.5692747184025002E-2"/>
                  <c:y val="4.28265524625267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C3B-4628-AC58-1DE7782FD234}"/>
                </c:ext>
              </c:extLst>
            </c:dLbl>
            <c:dLbl>
              <c:idx val="746"/>
              <c:layout>
                <c:manualLayout>
                  <c:x val="-2.9166666666666667E-2"/>
                  <c:y val="2.65957446808510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3B-4628-AC58-1DE7782FD2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06</c:f>
              <c:numCache>
                <c:formatCode>m/d/yyyy</c:formatCode>
                <c:ptCount val="49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numCache>
            </c:numRef>
          </c:cat>
          <c:val>
            <c:numRef>
              <c:f>'39'!$I$10:$I$506</c:f>
              <c:numCache>
                <c:formatCode>0.0%</c:formatCode>
                <c:ptCount val="497"/>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numCache>
            </c:numRef>
          </c:val>
          <c:smooth val="0"/>
          <c:extLst>
            <c:ext xmlns:c16="http://schemas.microsoft.com/office/drawing/2014/chart" uri="{C3380CC4-5D6E-409C-BE32-E72D297353CC}">
              <c16:uniqueId val="{00000002-1C3B-4628-AC58-1DE7782FD234}"/>
            </c:ext>
          </c:extLst>
        </c:ser>
        <c:ser>
          <c:idx val="1"/>
          <c:order val="1"/>
          <c:tx>
            <c:strRef>
              <c:f>'39'!$J$9</c:f>
              <c:strCache>
                <c:ptCount val="1"/>
                <c:pt idx="0">
                  <c:v>Retail deposits</c:v>
                </c:pt>
              </c:strCache>
            </c:strRef>
          </c:tx>
          <c:spPr>
            <a:ln w="25400" cmpd="sng">
              <a:solidFill>
                <a:srgbClr val="7D0532"/>
              </a:solidFill>
              <a:prstDash val="solid"/>
            </a:ln>
          </c:spPr>
          <c:marker>
            <c:symbol val="none"/>
          </c:marker>
          <c:dLbls>
            <c:dLbl>
              <c:idx val="496"/>
              <c:layout>
                <c:manualLayout>
                  <c:x val="-4.1538861076386366E-2"/>
                  <c:y val="-4.81798715203426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C3B-4628-AC58-1DE7782FD234}"/>
                </c:ext>
              </c:extLst>
            </c:dLbl>
            <c:dLbl>
              <c:idx val="746"/>
              <c:layout>
                <c:manualLayout>
                  <c:x val="-2.9166666666666667E-2"/>
                  <c:y val="-3.72340425531915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C3B-4628-AC58-1DE7782FD2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06</c:f>
              <c:numCache>
                <c:formatCode>m/d/yyyy</c:formatCode>
                <c:ptCount val="49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numCache>
            </c:numRef>
          </c:cat>
          <c:val>
            <c:numRef>
              <c:f>'39'!$J$10:$J$506</c:f>
              <c:numCache>
                <c:formatCode>0.0%</c:formatCode>
                <c:ptCount val="497"/>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numCache>
            </c:numRef>
          </c:val>
          <c:smooth val="0"/>
          <c:extLst>
            <c:ext xmlns:c16="http://schemas.microsoft.com/office/drawing/2014/chart" uri="{C3380CC4-5D6E-409C-BE32-E72D297353CC}">
              <c16:uniqueId val="{00000005-1C3B-4628-AC58-1DE7782FD234}"/>
            </c:ext>
          </c:extLst>
        </c:ser>
        <c:ser>
          <c:idx val="2"/>
          <c:order val="2"/>
          <c:tx>
            <c:strRef>
              <c:f>'39'!$K$9</c:f>
              <c:strCache>
                <c:ptCount val="1"/>
                <c:pt idx="0">
                  <c:v>Corporate loans</c:v>
                </c:pt>
              </c:strCache>
            </c:strRef>
          </c:tx>
          <c:spPr>
            <a:ln w="25400" cmpd="sng">
              <a:solidFill>
                <a:srgbClr val="005591"/>
              </a:solidFill>
              <a:prstDash val="solid"/>
            </a:ln>
          </c:spPr>
          <c:marker>
            <c:symbol val="none"/>
          </c:marker>
          <c:dLbls>
            <c:dLbl>
              <c:idx val="496"/>
              <c:layout>
                <c:manualLayout>
                  <c:x val="-4.9846633291663639E-2"/>
                  <c:y val="-1.60599571734475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C3B-4628-AC58-1DE7782FD234}"/>
                </c:ext>
              </c:extLst>
            </c:dLbl>
            <c:dLbl>
              <c:idx val="746"/>
              <c:layout>
                <c:manualLayout>
                  <c:x val="-3.333333333333333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C3B-4628-AC58-1DE7782FD2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06</c:f>
              <c:numCache>
                <c:formatCode>m/d/yyyy</c:formatCode>
                <c:ptCount val="49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numCache>
            </c:numRef>
          </c:cat>
          <c:val>
            <c:numRef>
              <c:f>'39'!$K$10:$K$506</c:f>
              <c:numCache>
                <c:formatCode>0.0%</c:formatCode>
                <c:ptCount val="497"/>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v>0.13600000000000001</c:v>
                </c:pt>
                <c:pt idx="90">
                  <c:v>0.13600000000000001</c:v>
                </c:pt>
                <c:pt idx="91">
                  <c:v>0.13700000000000001</c:v>
                </c:pt>
                <c:pt idx="92">
                  <c:v>0.13800000000000001</c:v>
                </c:pt>
                <c:pt idx="93">
                  <c:v>0.13800000000000001</c:v>
                </c:pt>
                <c:pt idx="94">
                  <c:v>0.13800000000000001</c:v>
                </c:pt>
                <c:pt idx="95">
                  <c:v>0.13800000000000001</c:v>
                </c:pt>
                <c:pt idx="96">
                  <c:v>0.13600000000000001</c:v>
                </c:pt>
                <c:pt idx="97">
                  <c:v>0.13300000000000001</c:v>
                </c:pt>
                <c:pt idx="98">
                  <c:v>0.13500000000000001</c:v>
                </c:pt>
                <c:pt idx="99">
                  <c:v>0.13500000000000001</c:v>
                </c:pt>
                <c:pt idx="100">
                  <c:v>0.13500000000000001</c:v>
                </c:pt>
                <c:pt idx="101">
                  <c:v>0.13400000000000001</c:v>
                </c:pt>
                <c:pt idx="102">
                  <c:v>0.13400000000000001</c:v>
                </c:pt>
                <c:pt idx="103">
                  <c:v>0.13</c:v>
                </c:pt>
                <c:pt idx="104">
                  <c:v>0.127</c:v>
                </c:pt>
                <c:pt idx="105">
                  <c:v>0.127</c:v>
                </c:pt>
                <c:pt idx="106">
                  <c:v>0.13100000000000001</c:v>
                </c:pt>
                <c:pt idx="107">
                  <c:v>0.13</c:v>
                </c:pt>
                <c:pt idx="108">
                  <c:v>0.13100000000000001</c:v>
                </c:pt>
                <c:pt idx="109">
                  <c:v>0.13100000000000001</c:v>
                </c:pt>
                <c:pt idx="110">
                  <c:v>0.13</c:v>
                </c:pt>
                <c:pt idx="111">
                  <c:v>0.126</c:v>
                </c:pt>
                <c:pt idx="112">
                  <c:v>0.128</c:v>
                </c:pt>
                <c:pt idx="113">
                  <c:v>0.128</c:v>
                </c:pt>
                <c:pt idx="114">
                  <c:v>0.13300000000000001</c:v>
                </c:pt>
                <c:pt idx="115">
                  <c:v>0.13200000000000001</c:v>
                </c:pt>
                <c:pt idx="116">
                  <c:v>0.13300000000000001</c:v>
                </c:pt>
                <c:pt idx="117">
                  <c:v>0.13600000000000001</c:v>
                </c:pt>
                <c:pt idx="118">
                  <c:v>0.13800000000000001</c:v>
                </c:pt>
                <c:pt idx="119">
                  <c:v>0.13300000000000001</c:v>
                </c:pt>
                <c:pt idx="120">
                  <c:v>0.13700000000000001</c:v>
                </c:pt>
                <c:pt idx="121">
                  <c:v>0.13800000000000001</c:v>
                </c:pt>
                <c:pt idx="122">
                  <c:v>0.13400000000000001</c:v>
                </c:pt>
                <c:pt idx="123">
                  <c:v>0.13</c:v>
                </c:pt>
                <c:pt idx="124">
                  <c:v>0.13100000000000001</c:v>
                </c:pt>
                <c:pt idx="125">
                  <c:v>0.13100000000000001</c:v>
                </c:pt>
                <c:pt idx="126">
                  <c:v>0.13</c:v>
                </c:pt>
                <c:pt idx="127">
                  <c:v>0.128</c:v>
                </c:pt>
                <c:pt idx="128">
                  <c:v>0.127</c:v>
                </c:pt>
                <c:pt idx="129">
                  <c:v>0.126</c:v>
                </c:pt>
                <c:pt idx="130">
                  <c:v>0.124</c:v>
                </c:pt>
                <c:pt idx="131">
                  <c:v>0.126</c:v>
                </c:pt>
                <c:pt idx="132">
                  <c:v>0.127</c:v>
                </c:pt>
                <c:pt idx="133">
                  <c:v>0.129</c:v>
                </c:pt>
                <c:pt idx="134">
                  <c:v>0.129</c:v>
                </c:pt>
                <c:pt idx="135">
                  <c:v>0.125</c:v>
                </c:pt>
                <c:pt idx="136">
                  <c:v>0.12</c:v>
                </c:pt>
                <c:pt idx="137">
                  <c:v>0.12</c:v>
                </c:pt>
                <c:pt idx="138">
                  <c:v>0.11899999999999999</c:v>
                </c:pt>
                <c:pt idx="139">
                  <c:v>0.122</c:v>
                </c:pt>
                <c:pt idx="140">
                  <c:v>0.124</c:v>
                </c:pt>
                <c:pt idx="141">
                  <c:v>0.13</c:v>
                </c:pt>
                <c:pt idx="142">
                  <c:v>0.13200000000000001</c:v>
                </c:pt>
                <c:pt idx="143">
                  <c:v>0.13200000000000001</c:v>
                </c:pt>
                <c:pt idx="144">
                  <c:v>0.13200000000000001</c:v>
                </c:pt>
                <c:pt idx="145">
                  <c:v>0.13200000000000001</c:v>
                </c:pt>
                <c:pt idx="146">
                  <c:v>0.127</c:v>
                </c:pt>
                <c:pt idx="147">
                  <c:v>0.126</c:v>
                </c:pt>
                <c:pt idx="148">
                  <c:v>0.127</c:v>
                </c:pt>
                <c:pt idx="149">
                  <c:v>0.127</c:v>
                </c:pt>
                <c:pt idx="150">
                  <c:v>0.126</c:v>
                </c:pt>
                <c:pt idx="151">
                  <c:v>0.125</c:v>
                </c:pt>
                <c:pt idx="152">
                  <c:v>0.125</c:v>
                </c:pt>
                <c:pt idx="153">
                  <c:v>0.126</c:v>
                </c:pt>
                <c:pt idx="154">
                  <c:v>0.129</c:v>
                </c:pt>
                <c:pt idx="155">
                  <c:v>0.13500000000000001</c:v>
                </c:pt>
                <c:pt idx="156">
                  <c:v>0.14000000000000001</c:v>
                </c:pt>
                <c:pt idx="157">
                  <c:v>0.13900000000000001</c:v>
                </c:pt>
                <c:pt idx="158">
                  <c:v>0.13800000000000001</c:v>
                </c:pt>
                <c:pt idx="159">
                  <c:v>0.13800000000000001</c:v>
                </c:pt>
                <c:pt idx="160">
                  <c:v>0.13400000000000001</c:v>
                </c:pt>
                <c:pt idx="161">
                  <c:v>0.128</c:v>
                </c:pt>
                <c:pt idx="162">
                  <c:v>0.13200000000000001</c:v>
                </c:pt>
                <c:pt idx="163">
                  <c:v>0.13300000000000001</c:v>
                </c:pt>
                <c:pt idx="164">
                  <c:v>0.13300000000000001</c:v>
                </c:pt>
                <c:pt idx="165">
                  <c:v>0.13500000000000001</c:v>
                </c:pt>
                <c:pt idx="166">
                  <c:v>0.13600000000000001</c:v>
                </c:pt>
                <c:pt idx="167">
                  <c:v>0.13600000000000001</c:v>
                </c:pt>
                <c:pt idx="168">
                  <c:v>0.13600000000000001</c:v>
                </c:pt>
                <c:pt idx="169">
                  <c:v>0.13500000000000001</c:v>
                </c:pt>
                <c:pt idx="170">
                  <c:v>0.13400000000000001</c:v>
                </c:pt>
                <c:pt idx="171">
                  <c:v>0.13500000000000001</c:v>
                </c:pt>
                <c:pt idx="172">
                  <c:v>0.13500000000000001</c:v>
                </c:pt>
                <c:pt idx="173">
                  <c:v>0.13400000000000001</c:v>
                </c:pt>
                <c:pt idx="174">
                  <c:v>0.13400000000000001</c:v>
                </c:pt>
                <c:pt idx="175">
                  <c:v>0.13400000000000001</c:v>
                </c:pt>
                <c:pt idx="176">
                  <c:v>0.13200000000000001</c:v>
                </c:pt>
                <c:pt idx="177">
                  <c:v>0.13100000000000001</c:v>
                </c:pt>
                <c:pt idx="178">
                  <c:v>0.13100000000000001</c:v>
                </c:pt>
                <c:pt idx="179">
                  <c:v>0.13100000000000001</c:v>
                </c:pt>
                <c:pt idx="180">
                  <c:v>0.13200000000000001</c:v>
                </c:pt>
                <c:pt idx="181">
                  <c:v>0.13700000000000001</c:v>
                </c:pt>
                <c:pt idx="182">
                  <c:v>0.13800000000000001</c:v>
                </c:pt>
                <c:pt idx="183">
                  <c:v>0.13900000000000001</c:v>
                </c:pt>
                <c:pt idx="184">
                  <c:v>0.14199999999999999</c:v>
                </c:pt>
                <c:pt idx="185">
                  <c:v>0.14000000000000001</c:v>
                </c:pt>
                <c:pt idx="186">
                  <c:v>0.13900000000000001</c:v>
                </c:pt>
                <c:pt idx="187">
                  <c:v>0.13900000000000001</c:v>
                </c:pt>
                <c:pt idx="188">
                  <c:v>0.13800000000000001</c:v>
                </c:pt>
                <c:pt idx="189">
                  <c:v>0.13600000000000001</c:v>
                </c:pt>
                <c:pt idx="190">
                  <c:v>0.13600000000000001</c:v>
                </c:pt>
                <c:pt idx="191">
                  <c:v>0.13700000000000001</c:v>
                </c:pt>
                <c:pt idx="192">
                  <c:v>0.13800000000000001</c:v>
                </c:pt>
                <c:pt idx="193">
                  <c:v>0.13800000000000001</c:v>
                </c:pt>
                <c:pt idx="194">
                  <c:v>0.13900000000000001</c:v>
                </c:pt>
                <c:pt idx="195">
                  <c:v>0.13900000000000001</c:v>
                </c:pt>
                <c:pt idx="196">
                  <c:v>0.13800000000000001</c:v>
                </c:pt>
                <c:pt idx="197">
                  <c:v>0.13800000000000001</c:v>
                </c:pt>
                <c:pt idx="198">
                  <c:v>0.14000000000000001</c:v>
                </c:pt>
                <c:pt idx="199">
                  <c:v>0.13800000000000001</c:v>
                </c:pt>
                <c:pt idx="200">
                  <c:v>0.13800000000000001</c:v>
                </c:pt>
                <c:pt idx="201">
                  <c:v>0.13800000000000001</c:v>
                </c:pt>
                <c:pt idx="202">
                  <c:v>0.13800000000000001</c:v>
                </c:pt>
                <c:pt idx="203">
                  <c:v>0.13700000000000001</c:v>
                </c:pt>
                <c:pt idx="204">
                  <c:v>0.14099999999999999</c:v>
                </c:pt>
                <c:pt idx="205">
                  <c:v>0.14299999999999999</c:v>
                </c:pt>
                <c:pt idx="206">
                  <c:v>0.14499999999999999</c:v>
                </c:pt>
                <c:pt idx="207">
                  <c:v>0.14499999999999999</c:v>
                </c:pt>
                <c:pt idx="208">
                  <c:v>0.14599999999999999</c:v>
                </c:pt>
                <c:pt idx="209">
                  <c:v>0.14499999999999999</c:v>
                </c:pt>
                <c:pt idx="210">
                  <c:v>0.14499999999999999</c:v>
                </c:pt>
                <c:pt idx="211">
                  <c:v>0.14599999999999999</c:v>
                </c:pt>
                <c:pt idx="212">
                  <c:v>0.14599999999999999</c:v>
                </c:pt>
                <c:pt idx="213">
                  <c:v>0.14699999999999999</c:v>
                </c:pt>
                <c:pt idx="214">
                  <c:v>0.14899999999999999</c:v>
                </c:pt>
                <c:pt idx="215">
                  <c:v>0.15</c:v>
                </c:pt>
                <c:pt idx="216">
                  <c:v>0.151</c:v>
                </c:pt>
                <c:pt idx="217">
                  <c:v>0.154</c:v>
                </c:pt>
                <c:pt idx="218">
                  <c:v>0.155</c:v>
                </c:pt>
                <c:pt idx="219">
                  <c:v>0.155</c:v>
                </c:pt>
                <c:pt idx="220">
                  <c:v>0.154</c:v>
                </c:pt>
                <c:pt idx="221">
                  <c:v>0.154</c:v>
                </c:pt>
                <c:pt idx="222">
                  <c:v>0.153</c:v>
                </c:pt>
                <c:pt idx="223">
                  <c:v>0.152</c:v>
                </c:pt>
                <c:pt idx="224">
                  <c:v>0.153</c:v>
                </c:pt>
                <c:pt idx="225">
                  <c:v>0.154</c:v>
                </c:pt>
                <c:pt idx="226">
                  <c:v>0.154</c:v>
                </c:pt>
                <c:pt idx="227">
                  <c:v>0.155</c:v>
                </c:pt>
                <c:pt idx="228">
                  <c:v>0.155</c:v>
                </c:pt>
                <c:pt idx="229">
                  <c:v>0.153</c:v>
                </c:pt>
                <c:pt idx="230">
                  <c:v>0.153</c:v>
                </c:pt>
                <c:pt idx="231">
                  <c:v>0.152</c:v>
                </c:pt>
                <c:pt idx="232">
                  <c:v>0.151</c:v>
                </c:pt>
                <c:pt idx="233">
                  <c:v>0.14699999999999999</c:v>
                </c:pt>
                <c:pt idx="234">
                  <c:v>0.14799999999999999</c:v>
                </c:pt>
                <c:pt idx="235">
                  <c:v>0.14799999999999999</c:v>
                </c:pt>
                <c:pt idx="236">
                  <c:v>0.14799999999999999</c:v>
                </c:pt>
                <c:pt idx="237">
                  <c:v>0.14899999999999999</c:v>
                </c:pt>
                <c:pt idx="238">
                  <c:v>0.154</c:v>
                </c:pt>
                <c:pt idx="239">
                  <c:v>0.155</c:v>
                </c:pt>
                <c:pt idx="240">
                  <c:v>0.154</c:v>
                </c:pt>
                <c:pt idx="241">
                  <c:v>0.154</c:v>
                </c:pt>
                <c:pt idx="242">
                  <c:v>0.156</c:v>
                </c:pt>
                <c:pt idx="243">
                  <c:v>0.155</c:v>
                </c:pt>
                <c:pt idx="244">
                  <c:v>0.155</c:v>
                </c:pt>
                <c:pt idx="245">
                  <c:v>0.156</c:v>
                </c:pt>
                <c:pt idx="246">
                  <c:v>0.158</c:v>
                </c:pt>
                <c:pt idx="247">
                  <c:v>0.159</c:v>
                </c:pt>
                <c:pt idx="248">
                  <c:v>0.158</c:v>
                </c:pt>
                <c:pt idx="249">
                  <c:v>0.158</c:v>
                </c:pt>
                <c:pt idx="250">
                  <c:v>0.157</c:v>
                </c:pt>
                <c:pt idx="251">
                  <c:v>0.157</c:v>
                </c:pt>
                <c:pt idx="252">
                  <c:v>0.153</c:v>
                </c:pt>
                <c:pt idx="253">
                  <c:v>0.153</c:v>
                </c:pt>
                <c:pt idx="254">
                  <c:v>0.152</c:v>
                </c:pt>
                <c:pt idx="255">
                  <c:v>0.152</c:v>
                </c:pt>
                <c:pt idx="256">
                  <c:v>0.14899999999999999</c:v>
                </c:pt>
                <c:pt idx="257">
                  <c:v>0.14799999999999999</c:v>
                </c:pt>
                <c:pt idx="258">
                  <c:v>0.14899999999999999</c:v>
                </c:pt>
                <c:pt idx="259">
                  <c:v>0.14899999999999999</c:v>
                </c:pt>
                <c:pt idx="260">
                  <c:v>0.14799999999999999</c:v>
                </c:pt>
                <c:pt idx="261">
                  <c:v>0.14799999999999999</c:v>
                </c:pt>
                <c:pt idx="262">
                  <c:v>0.14799999999999999</c:v>
                </c:pt>
                <c:pt idx="263">
                  <c:v>0.14799999999999999</c:v>
                </c:pt>
                <c:pt idx="264">
                  <c:v>0.14899999999999999</c:v>
                </c:pt>
                <c:pt idx="265">
                  <c:v>0.152</c:v>
                </c:pt>
                <c:pt idx="266">
                  <c:v>0.155</c:v>
                </c:pt>
                <c:pt idx="267">
                  <c:v>0.156</c:v>
                </c:pt>
                <c:pt idx="268">
                  <c:v>0.159</c:v>
                </c:pt>
                <c:pt idx="269">
                  <c:v>0.159</c:v>
                </c:pt>
                <c:pt idx="270">
                  <c:v>0.158</c:v>
                </c:pt>
                <c:pt idx="271">
                  <c:v>0.157</c:v>
                </c:pt>
                <c:pt idx="272">
                  <c:v>0.157</c:v>
                </c:pt>
                <c:pt idx="273">
                  <c:v>0.156</c:v>
                </c:pt>
                <c:pt idx="274">
                  <c:v>0.155</c:v>
                </c:pt>
                <c:pt idx="275">
                  <c:v>0.156</c:v>
                </c:pt>
                <c:pt idx="276">
                  <c:v>0.156</c:v>
                </c:pt>
                <c:pt idx="277">
                  <c:v>0.156</c:v>
                </c:pt>
                <c:pt idx="278">
                  <c:v>0.157</c:v>
                </c:pt>
                <c:pt idx="279">
                  <c:v>0.158</c:v>
                </c:pt>
                <c:pt idx="280">
                  <c:v>0.158</c:v>
                </c:pt>
                <c:pt idx="281">
                  <c:v>0.159</c:v>
                </c:pt>
                <c:pt idx="282">
                  <c:v>0.159</c:v>
                </c:pt>
                <c:pt idx="283">
                  <c:v>0.16</c:v>
                </c:pt>
                <c:pt idx="284">
                  <c:v>0.16</c:v>
                </c:pt>
                <c:pt idx="285">
                  <c:v>0.161</c:v>
                </c:pt>
                <c:pt idx="286">
                  <c:v>0.161</c:v>
                </c:pt>
                <c:pt idx="287">
                  <c:v>0.16200000000000001</c:v>
                </c:pt>
                <c:pt idx="288">
                  <c:v>0.16</c:v>
                </c:pt>
                <c:pt idx="289">
                  <c:v>0.16</c:v>
                </c:pt>
                <c:pt idx="290">
                  <c:v>0.16200000000000001</c:v>
                </c:pt>
                <c:pt idx="291">
                  <c:v>0.16300000000000001</c:v>
                </c:pt>
                <c:pt idx="292">
                  <c:v>0.16400000000000001</c:v>
                </c:pt>
                <c:pt idx="293">
                  <c:v>0.16500000000000001</c:v>
                </c:pt>
                <c:pt idx="294">
                  <c:v>0.16600000000000001</c:v>
                </c:pt>
                <c:pt idx="295">
                  <c:v>0.16500000000000001</c:v>
                </c:pt>
                <c:pt idx="296">
                  <c:v>0.16500000000000001</c:v>
                </c:pt>
                <c:pt idx="297">
                  <c:v>0.16500000000000001</c:v>
                </c:pt>
                <c:pt idx="298">
                  <c:v>0.16500000000000001</c:v>
                </c:pt>
                <c:pt idx="299">
                  <c:v>0.16500000000000001</c:v>
                </c:pt>
                <c:pt idx="300">
                  <c:v>0.16600000000000001</c:v>
                </c:pt>
                <c:pt idx="301">
                  <c:v>0.16500000000000001</c:v>
                </c:pt>
                <c:pt idx="302">
                  <c:v>0.16300000000000001</c:v>
                </c:pt>
                <c:pt idx="303">
                  <c:v>0.16300000000000001</c:v>
                </c:pt>
                <c:pt idx="304">
                  <c:v>0.16300000000000001</c:v>
                </c:pt>
                <c:pt idx="305">
                  <c:v>0.16200000000000001</c:v>
                </c:pt>
                <c:pt idx="306">
                  <c:v>0.16200000000000001</c:v>
                </c:pt>
                <c:pt idx="307">
                  <c:v>0.16300000000000001</c:v>
                </c:pt>
                <c:pt idx="308">
                  <c:v>0.16500000000000001</c:v>
                </c:pt>
                <c:pt idx="309">
                  <c:v>0.16400000000000001</c:v>
                </c:pt>
                <c:pt idx="310">
                  <c:v>0.16500000000000001</c:v>
                </c:pt>
                <c:pt idx="311">
                  <c:v>0.16500000000000001</c:v>
                </c:pt>
                <c:pt idx="312">
                  <c:v>0.16600000000000001</c:v>
                </c:pt>
                <c:pt idx="313">
                  <c:v>0.16600000000000001</c:v>
                </c:pt>
                <c:pt idx="314">
                  <c:v>0.16600000000000001</c:v>
                </c:pt>
                <c:pt idx="315">
                  <c:v>0.16500000000000001</c:v>
                </c:pt>
                <c:pt idx="316">
                  <c:v>0.16500000000000001</c:v>
                </c:pt>
                <c:pt idx="317">
                  <c:v>0.16400000000000001</c:v>
                </c:pt>
                <c:pt idx="318">
                  <c:v>0.16500000000000001</c:v>
                </c:pt>
                <c:pt idx="319">
                  <c:v>0.16500000000000001</c:v>
                </c:pt>
                <c:pt idx="320">
                  <c:v>0.16500000000000001</c:v>
                </c:pt>
                <c:pt idx="321">
                  <c:v>0.16500000000000001</c:v>
                </c:pt>
                <c:pt idx="322">
                  <c:v>0.16500000000000001</c:v>
                </c:pt>
                <c:pt idx="323">
                  <c:v>0.16500000000000001</c:v>
                </c:pt>
                <c:pt idx="324">
                  <c:v>0.16500000000000001</c:v>
                </c:pt>
                <c:pt idx="325">
                  <c:v>0.16600000000000001</c:v>
                </c:pt>
                <c:pt idx="326">
                  <c:v>0.16700000000000001</c:v>
                </c:pt>
                <c:pt idx="327">
                  <c:v>0.16700000000000001</c:v>
                </c:pt>
                <c:pt idx="328">
                  <c:v>0.16800000000000001</c:v>
                </c:pt>
                <c:pt idx="329">
                  <c:v>0.16900000000000001</c:v>
                </c:pt>
                <c:pt idx="330">
                  <c:v>0.16900000000000001</c:v>
                </c:pt>
                <c:pt idx="331">
                  <c:v>0.17199999999999999</c:v>
                </c:pt>
                <c:pt idx="332">
                  <c:v>0.17299999999999999</c:v>
                </c:pt>
                <c:pt idx="333">
                  <c:v>0.17299999999999999</c:v>
                </c:pt>
                <c:pt idx="334">
                  <c:v>0.17199999999999999</c:v>
                </c:pt>
                <c:pt idx="335">
                  <c:v>0.17199999999999999</c:v>
                </c:pt>
                <c:pt idx="336">
                  <c:v>0.16900000000000001</c:v>
                </c:pt>
                <c:pt idx="337">
                  <c:v>0.16900000000000001</c:v>
                </c:pt>
                <c:pt idx="338">
                  <c:v>0.16900000000000001</c:v>
                </c:pt>
                <c:pt idx="339">
                  <c:v>0.16900000000000001</c:v>
                </c:pt>
                <c:pt idx="340">
                  <c:v>0.16900000000000001</c:v>
                </c:pt>
                <c:pt idx="341">
                  <c:v>0.16900000000000001</c:v>
                </c:pt>
                <c:pt idx="342">
                  <c:v>0.16900000000000001</c:v>
                </c:pt>
                <c:pt idx="343">
                  <c:v>0.16800000000000001</c:v>
                </c:pt>
                <c:pt idx="344">
                  <c:v>0.16800000000000001</c:v>
                </c:pt>
                <c:pt idx="345">
                  <c:v>0.16800000000000001</c:v>
                </c:pt>
                <c:pt idx="346">
                  <c:v>0.16800000000000001</c:v>
                </c:pt>
                <c:pt idx="347">
                  <c:v>0.16800000000000001</c:v>
                </c:pt>
                <c:pt idx="348">
                  <c:v>0.16900000000000001</c:v>
                </c:pt>
                <c:pt idx="349">
                  <c:v>0.16900000000000001</c:v>
                </c:pt>
                <c:pt idx="350">
                  <c:v>0.16900000000000001</c:v>
                </c:pt>
                <c:pt idx="351">
                  <c:v>0.16800000000000001</c:v>
                </c:pt>
                <c:pt idx="352">
                  <c:v>0.16900000000000001</c:v>
                </c:pt>
                <c:pt idx="353">
                  <c:v>0.16900000000000001</c:v>
                </c:pt>
                <c:pt idx="354">
                  <c:v>0.16800000000000001</c:v>
                </c:pt>
                <c:pt idx="355">
                  <c:v>0.16900000000000001</c:v>
                </c:pt>
                <c:pt idx="356">
                  <c:v>0.16900000000000001</c:v>
                </c:pt>
                <c:pt idx="357">
                  <c:v>0.16800000000000001</c:v>
                </c:pt>
                <c:pt idx="358">
                  <c:v>0.16800000000000001</c:v>
                </c:pt>
                <c:pt idx="359">
                  <c:v>0.16800000000000001</c:v>
                </c:pt>
                <c:pt idx="360">
                  <c:v>0.16700000000000001</c:v>
                </c:pt>
                <c:pt idx="361">
                  <c:v>0.16800000000000001</c:v>
                </c:pt>
                <c:pt idx="362">
                  <c:v>0.16800000000000001</c:v>
                </c:pt>
                <c:pt idx="363">
                  <c:v>0.16800000000000001</c:v>
                </c:pt>
                <c:pt idx="364">
                  <c:v>0.16800000000000001</c:v>
                </c:pt>
                <c:pt idx="365">
                  <c:v>0.17</c:v>
                </c:pt>
                <c:pt idx="366">
                  <c:v>0.17</c:v>
                </c:pt>
                <c:pt idx="367">
                  <c:v>0.17</c:v>
                </c:pt>
                <c:pt idx="368">
                  <c:v>0.17</c:v>
                </c:pt>
                <c:pt idx="369">
                  <c:v>0.17100000000000001</c:v>
                </c:pt>
                <c:pt idx="370">
                  <c:v>0.16800000000000001</c:v>
                </c:pt>
                <c:pt idx="371">
                  <c:v>0.16800000000000001</c:v>
                </c:pt>
                <c:pt idx="372">
                  <c:v>0.16800000000000001</c:v>
                </c:pt>
                <c:pt idx="373">
                  <c:v>0.16900000000000001</c:v>
                </c:pt>
                <c:pt idx="374">
                  <c:v>0.16800000000000001</c:v>
                </c:pt>
                <c:pt idx="375">
                  <c:v>0.16800000000000001</c:v>
                </c:pt>
                <c:pt idx="376">
                  <c:v>0.16800000000000001</c:v>
                </c:pt>
                <c:pt idx="377">
                  <c:v>0.16700000000000001</c:v>
                </c:pt>
                <c:pt idx="378">
                  <c:v>0.16600000000000001</c:v>
                </c:pt>
                <c:pt idx="379">
                  <c:v>0.16600000000000001</c:v>
                </c:pt>
                <c:pt idx="380">
                  <c:v>0.16700000000000001</c:v>
                </c:pt>
                <c:pt idx="381">
                  <c:v>0.16700000000000001</c:v>
                </c:pt>
                <c:pt idx="382">
                  <c:v>0.16800000000000001</c:v>
                </c:pt>
                <c:pt idx="383">
                  <c:v>0.16900000000000001</c:v>
                </c:pt>
                <c:pt idx="384">
                  <c:v>0.16900000000000001</c:v>
                </c:pt>
                <c:pt idx="385">
                  <c:v>0.17</c:v>
                </c:pt>
                <c:pt idx="386">
                  <c:v>0.17</c:v>
                </c:pt>
                <c:pt idx="387">
                  <c:v>0.17</c:v>
                </c:pt>
                <c:pt idx="388">
                  <c:v>0.17</c:v>
                </c:pt>
                <c:pt idx="389">
                  <c:v>0.17</c:v>
                </c:pt>
                <c:pt idx="390">
                  <c:v>0.17100000000000001</c:v>
                </c:pt>
                <c:pt idx="391">
                  <c:v>0.17100000000000001</c:v>
                </c:pt>
                <c:pt idx="392">
                  <c:v>0.17</c:v>
                </c:pt>
                <c:pt idx="393">
                  <c:v>0.17</c:v>
                </c:pt>
                <c:pt idx="394">
                  <c:v>0.17</c:v>
                </c:pt>
                <c:pt idx="395">
                  <c:v>0.17100000000000001</c:v>
                </c:pt>
                <c:pt idx="396">
                  <c:v>0.17199999999999999</c:v>
                </c:pt>
                <c:pt idx="397">
                  <c:v>0.17199999999999999</c:v>
                </c:pt>
                <c:pt idx="398">
                  <c:v>0.17299999999999999</c:v>
                </c:pt>
                <c:pt idx="399">
                  <c:v>0.17299999999999999</c:v>
                </c:pt>
                <c:pt idx="400">
                  <c:v>0.17299999999999999</c:v>
                </c:pt>
                <c:pt idx="401">
                  <c:v>0.17399999999999999</c:v>
                </c:pt>
                <c:pt idx="402">
                  <c:v>0.17499999999999999</c:v>
                </c:pt>
                <c:pt idx="403">
                  <c:v>0.17699999999999999</c:v>
                </c:pt>
                <c:pt idx="404">
                  <c:v>0.17799999999999999</c:v>
                </c:pt>
                <c:pt idx="405">
                  <c:v>0.18099999999999999</c:v>
                </c:pt>
                <c:pt idx="406">
                  <c:v>0.183</c:v>
                </c:pt>
                <c:pt idx="407">
                  <c:v>0.184</c:v>
                </c:pt>
                <c:pt idx="408">
                  <c:v>0.185</c:v>
                </c:pt>
                <c:pt idx="409">
                  <c:v>0.187</c:v>
                </c:pt>
                <c:pt idx="410">
                  <c:v>0.186</c:v>
                </c:pt>
                <c:pt idx="411">
                  <c:v>0.187</c:v>
                </c:pt>
                <c:pt idx="412">
                  <c:v>0.188</c:v>
                </c:pt>
                <c:pt idx="413">
                  <c:v>0.188</c:v>
                </c:pt>
                <c:pt idx="414">
                  <c:v>0.189</c:v>
                </c:pt>
                <c:pt idx="415">
                  <c:v>0.189</c:v>
                </c:pt>
                <c:pt idx="416">
                  <c:v>0.189</c:v>
                </c:pt>
                <c:pt idx="417">
                  <c:v>0.189</c:v>
                </c:pt>
                <c:pt idx="418">
                  <c:v>0.19</c:v>
                </c:pt>
                <c:pt idx="419">
                  <c:v>0.191</c:v>
                </c:pt>
                <c:pt idx="420">
                  <c:v>0.19400000000000001</c:v>
                </c:pt>
                <c:pt idx="421">
                  <c:v>0.19500000000000001</c:v>
                </c:pt>
                <c:pt idx="422">
                  <c:v>0.19800000000000001</c:v>
                </c:pt>
                <c:pt idx="423">
                  <c:v>0.2</c:v>
                </c:pt>
                <c:pt idx="424">
                  <c:v>0.20100000000000001</c:v>
                </c:pt>
                <c:pt idx="425">
                  <c:v>0.20200000000000001</c:v>
                </c:pt>
                <c:pt idx="426">
                  <c:v>0.20100000000000001</c:v>
                </c:pt>
                <c:pt idx="427">
                  <c:v>0.20100000000000001</c:v>
                </c:pt>
                <c:pt idx="428">
                  <c:v>0.2</c:v>
                </c:pt>
                <c:pt idx="429">
                  <c:v>0.19900000000000001</c:v>
                </c:pt>
                <c:pt idx="430">
                  <c:v>0.19800000000000001</c:v>
                </c:pt>
                <c:pt idx="431">
                  <c:v>0.19900000000000001</c:v>
                </c:pt>
                <c:pt idx="432">
                  <c:v>0.19800000000000001</c:v>
                </c:pt>
                <c:pt idx="433">
                  <c:v>0.19600000000000001</c:v>
                </c:pt>
                <c:pt idx="434">
                  <c:v>0.19500000000000001</c:v>
                </c:pt>
                <c:pt idx="435">
                  <c:v>0.19400000000000001</c:v>
                </c:pt>
                <c:pt idx="436">
                  <c:v>0.19400000000000001</c:v>
                </c:pt>
                <c:pt idx="437">
                  <c:v>0.193</c:v>
                </c:pt>
                <c:pt idx="438">
                  <c:v>0.193</c:v>
                </c:pt>
                <c:pt idx="439">
                  <c:v>0.193</c:v>
                </c:pt>
                <c:pt idx="440">
                  <c:v>0.192</c:v>
                </c:pt>
                <c:pt idx="441">
                  <c:v>0.193</c:v>
                </c:pt>
                <c:pt idx="442">
                  <c:v>0.193</c:v>
                </c:pt>
                <c:pt idx="443">
                  <c:v>0.19500000000000001</c:v>
                </c:pt>
                <c:pt idx="444">
                  <c:v>0.19500000000000001</c:v>
                </c:pt>
                <c:pt idx="445">
                  <c:v>0.19700000000000001</c:v>
                </c:pt>
                <c:pt idx="446">
                  <c:v>0.19600000000000001</c:v>
                </c:pt>
                <c:pt idx="447">
                  <c:v>0.19600000000000001</c:v>
                </c:pt>
                <c:pt idx="448">
                  <c:v>0.19500000000000001</c:v>
                </c:pt>
                <c:pt idx="449">
                  <c:v>0.19500000000000001</c:v>
                </c:pt>
                <c:pt idx="450">
                  <c:v>0.19400000000000001</c:v>
                </c:pt>
                <c:pt idx="451">
                  <c:v>0.193</c:v>
                </c:pt>
                <c:pt idx="452">
                  <c:v>0.19400000000000001</c:v>
                </c:pt>
                <c:pt idx="453">
                  <c:v>0.19400000000000001</c:v>
                </c:pt>
                <c:pt idx="454">
                  <c:v>0.19400000000000001</c:v>
                </c:pt>
                <c:pt idx="455">
                  <c:v>0.19400000000000001</c:v>
                </c:pt>
                <c:pt idx="456">
                  <c:v>0.19500000000000001</c:v>
                </c:pt>
                <c:pt idx="457">
                  <c:v>0.19400000000000001</c:v>
                </c:pt>
                <c:pt idx="458">
                  <c:v>0.19400000000000001</c:v>
                </c:pt>
                <c:pt idx="459">
                  <c:v>0.19400000000000001</c:v>
                </c:pt>
                <c:pt idx="460">
                  <c:v>0.19400000000000001</c:v>
                </c:pt>
                <c:pt idx="461">
                  <c:v>0.19400000000000001</c:v>
                </c:pt>
                <c:pt idx="462">
                  <c:v>0.19400000000000001</c:v>
                </c:pt>
                <c:pt idx="463">
                  <c:v>0.19400000000000001</c:v>
                </c:pt>
                <c:pt idx="464">
                  <c:v>0.19400000000000001</c:v>
                </c:pt>
                <c:pt idx="465">
                  <c:v>0.19500000000000001</c:v>
                </c:pt>
                <c:pt idx="466">
                  <c:v>0.19500000000000001</c:v>
                </c:pt>
                <c:pt idx="467">
                  <c:v>0.19500000000000001</c:v>
                </c:pt>
                <c:pt idx="468">
                  <c:v>0.19600000000000001</c:v>
                </c:pt>
                <c:pt idx="469">
                  <c:v>0.19600000000000001</c:v>
                </c:pt>
                <c:pt idx="470">
                  <c:v>0.19700000000000001</c:v>
                </c:pt>
                <c:pt idx="471">
                  <c:v>0.19800000000000001</c:v>
                </c:pt>
                <c:pt idx="472">
                  <c:v>0.19900000000000001</c:v>
                </c:pt>
                <c:pt idx="473">
                  <c:v>0.19900000000000001</c:v>
                </c:pt>
                <c:pt idx="474">
                  <c:v>0.19900000000000001</c:v>
                </c:pt>
                <c:pt idx="475">
                  <c:v>0.19900000000000001</c:v>
                </c:pt>
                <c:pt idx="476">
                  <c:v>0.20200000000000001</c:v>
                </c:pt>
                <c:pt idx="477">
                  <c:v>0.20499999999999999</c:v>
                </c:pt>
                <c:pt idx="478">
                  <c:v>0.20699999999999999</c:v>
                </c:pt>
                <c:pt idx="479">
                  <c:v>0.20899999999999999</c:v>
                </c:pt>
                <c:pt idx="480">
                  <c:v>0.21099999999999999</c:v>
                </c:pt>
                <c:pt idx="481">
                  <c:v>0.21099999999999999</c:v>
                </c:pt>
                <c:pt idx="482">
                  <c:v>0.21199999999999999</c:v>
                </c:pt>
                <c:pt idx="483">
                  <c:v>0.21199999999999999</c:v>
                </c:pt>
                <c:pt idx="484">
                  <c:v>0.21199999999999999</c:v>
                </c:pt>
                <c:pt idx="485">
                  <c:v>0.21299999999999999</c:v>
                </c:pt>
                <c:pt idx="486">
                  <c:v>0.21199999999999999</c:v>
                </c:pt>
                <c:pt idx="487">
                  <c:v>0.21299999999999999</c:v>
                </c:pt>
                <c:pt idx="488">
                  <c:v>0.21299999999999999</c:v>
                </c:pt>
                <c:pt idx="489">
                  <c:v>0.21299999999999999</c:v>
                </c:pt>
                <c:pt idx="490">
                  <c:v>0.21299999999999999</c:v>
                </c:pt>
                <c:pt idx="491">
                  <c:v>0.21299999999999999</c:v>
                </c:pt>
                <c:pt idx="492">
                  <c:v>0.214</c:v>
                </c:pt>
                <c:pt idx="493">
                  <c:v>0.214</c:v>
                </c:pt>
                <c:pt idx="494">
                  <c:v>0.21299999999999999</c:v>
                </c:pt>
                <c:pt idx="495">
                  <c:v>0.21299999999999999</c:v>
                </c:pt>
                <c:pt idx="496">
                  <c:v>0.186</c:v>
                </c:pt>
              </c:numCache>
            </c:numRef>
          </c:val>
          <c:smooth val="0"/>
          <c:extLst>
            <c:ext xmlns:c16="http://schemas.microsoft.com/office/drawing/2014/chart" uri="{C3380CC4-5D6E-409C-BE32-E72D297353CC}">
              <c16:uniqueId val="{00000008-1C3B-4628-AC58-1DE7782FD234}"/>
            </c:ext>
          </c:extLst>
        </c:ser>
        <c:dLbls>
          <c:showLegendKey val="0"/>
          <c:showVal val="0"/>
          <c:showCatName val="0"/>
          <c:showSerName val="0"/>
          <c:showPercent val="0"/>
          <c:showBubbleSize val="0"/>
        </c:dLbls>
        <c:smooth val="0"/>
        <c:axId val="206155464"/>
        <c:axId val="206158600"/>
      </c:lineChart>
      <c:dateAx>
        <c:axId val="206155464"/>
        <c:scaling>
          <c:orientation val="minMax"/>
          <c:max val="43466"/>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1"/>
        <c:lblOffset val="100"/>
        <c:baseTimeUnit val="days"/>
        <c:majorUnit val="3"/>
        <c:majorTimeUnit val="months"/>
      </c:dateAx>
      <c:valAx>
        <c:axId val="206158600"/>
        <c:scaling>
          <c:orientation val="minMax"/>
          <c:max val="0.22000000000000003"/>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223255285915064E-2"/>
          <c:y val="4.2630718954248366E-2"/>
          <c:w val="0.85710054036843186"/>
          <c:h val="0.62551286105840187"/>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dLbls>
            <c:dLbl>
              <c:idx val="495"/>
              <c:layout>
                <c:manualLayout>
                  <c:x val="-4.5692747184025002E-2"/>
                  <c:y val="4.28265524625267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050-4A8B-9DBF-7EB7DDF7CD3F}"/>
                </c:ext>
              </c:extLst>
            </c:dLbl>
            <c:dLbl>
              <c:idx val="746"/>
              <c:layout>
                <c:manualLayout>
                  <c:x val="-2.9166666666666667E-2"/>
                  <c:y val="2.65957446808510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050-4A8B-9DBF-7EB7DDF7CD3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06</c:f>
              <c:numCache>
                <c:formatCode>m/d/yyyy</c:formatCode>
                <c:ptCount val="49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numCache>
            </c:numRef>
          </c:cat>
          <c:val>
            <c:numRef>
              <c:f>'39'!$I$10:$I$506</c:f>
              <c:numCache>
                <c:formatCode>0.0%</c:formatCode>
                <c:ptCount val="497"/>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numCache>
            </c:numRef>
          </c:val>
          <c:smooth val="0"/>
          <c:extLst>
            <c:ext xmlns:c16="http://schemas.microsoft.com/office/drawing/2014/chart" uri="{C3380CC4-5D6E-409C-BE32-E72D297353CC}">
              <c16:uniqueId val="{00000002-0050-4A8B-9DBF-7EB7DDF7CD3F}"/>
            </c:ext>
          </c:extLst>
        </c:ser>
        <c:ser>
          <c:idx val="1"/>
          <c:order val="1"/>
          <c:tx>
            <c:strRef>
              <c:f>'39'!$J$8</c:f>
              <c:strCache>
                <c:ptCount val="1"/>
                <c:pt idx="0">
                  <c:v>Депозити фізичних осіб</c:v>
                </c:pt>
              </c:strCache>
            </c:strRef>
          </c:tx>
          <c:spPr>
            <a:ln w="25400" cmpd="sng">
              <a:solidFill>
                <a:srgbClr val="7D0532"/>
              </a:solidFill>
              <a:prstDash val="solid"/>
            </a:ln>
          </c:spPr>
          <c:marker>
            <c:symbol val="none"/>
          </c:marker>
          <c:dLbls>
            <c:dLbl>
              <c:idx val="496"/>
              <c:layout>
                <c:manualLayout>
                  <c:x val="-4.1538861076386366E-2"/>
                  <c:y val="-4.81798715203426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050-4A8B-9DBF-7EB7DDF7CD3F}"/>
                </c:ext>
              </c:extLst>
            </c:dLbl>
            <c:dLbl>
              <c:idx val="746"/>
              <c:layout>
                <c:manualLayout>
                  <c:x val="-2.9166666666666667E-2"/>
                  <c:y val="-3.72340425531915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050-4A8B-9DBF-7EB7DDF7CD3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06</c:f>
              <c:numCache>
                <c:formatCode>m/d/yyyy</c:formatCode>
                <c:ptCount val="49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numCache>
            </c:numRef>
          </c:cat>
          <c:val>
            <c:numRef>
              <c:f>'39'!$J$10:$J$506</c:f>
              <c:numCache>
                <c:formatCode>0.0%</c:formatCode>
                <c:ptCount val="497"/>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numCache>
            </c:numRef>
          </c:val>
          <c:smooth val="0"/>
          <c:extLst>
            <c:ext xmlns:c16="http://schemas.microsoft.com/office/drawing/2014/chart" uri="{C3380CC4-5D6E-409C-BE32-E72D297353CC}">
              <c16:uniqueId val="{00000005-0050-4A8B-9DBF-7EB7DDF7CD3F}"/>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dLbls>
            <c:dLbl>
              <c:idx val="496"/>
              <c:layout>
                <c:manualLayout>
                  <c:x val="-4.9846633291663639E-2"/>
                  <c:y val="-1.60599571734475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050-4A8B-9DBF-7EB7DDF7CD3F}"/>
                </c:ext>
              </c:extLst>
            </c:dLbl>
            <c:dLbl>
              <c:idx val="746"/>
              <c:layout>
                <c:manualLayout>
                  <c:x val="-3.333333333333333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050-4A8B-9DBF-7EB7DDF7CD3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06</c:f>
              <c:numCache>
                <c:formatCode>m/d/yyyy</c:formatCode>
                <c:ptCount val="49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numCache>
            </c:numRef>
          </c:cat>
          <c:val>
            <c:numRef>
              <c:f>'39'!$K$10:$K$506</c:f>
              <c:numCache>
                <c:formatCode>0.0%</c:formatCode>
                <c:ptCount val="497"/>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v>0.13600000000000001</c:v>
                </c:pt>
                <c:pt idx="90">
                  <c:v>0.13600000000000001</c:v>
                </c:pt>
                <c:pt idx="91">
                  <c:v>0.13700000000000001</c:v>
                </c:pt>
                <c:pt idx="92">
                  <c:v>0.13800000000000001</c:v>
                </c:pt>
                <c:pt idx="93">
                  <c:v>0.13800000000000001</c:v>
                </c:pt>
                <c:pt idx="94">
                  <c:v>0.13800000000000001</c:v>
                </c:pt>
                <c:pt idx="95">
                  <c:v>0.13800000000000001</c:v>
                </c:pt>
                <c:pt idx="96">
                  <c:v>0.13600000000000001</c:v>
                </c:pt>
                <c:pt idx="97">
                  <c:v>0.13300000000000001</c:v>
                </c:pt>
                <c:pt idx="98">
                  <c:v>0.13500000000000001</c:v>
                </c:pt>
                <c:pt idx="99">
                  <c:v>0.13500000000000001</c:v>
                </c:pt>
                <c:pt idx="100">
                  <c:v>0.13500000000000001</c:v>
                </c:pt>
                <c:pt idx="101">
                  <c:v>0.13400000000000001</c:v>
                </c:pt>
                <c:pt idx="102">
                  <c:v>0.13400000000000001</c:v>
                </c:pt>
                <c:pt idx="103">
                  <c:v>0.13</c:v>
                </c:pt>
                <c:pt idx="104">
                  <c:v>0.127</c:v>
                </c:pt>
                <c:pt idx="105">
                  <c:v>0.127</c:v>
                </c:pt>
                <c:pt idx="106">
                  <c:v>0.13100000000000001</c:v>
                </c:pt>
                <c:pt idx="107">
                  <c:v>0.13</c:v>
                </c:pt>
                <c:pt idx="108">
                  <c:v>0.13100000000000001</c:v>
                </c:pt>
                <c:pt idx="109">
                  <c:v>0.13100000000000001</c:v>
                </c:pt>
                <c:pt idx="110">
                  <c:v>0.13</c:v>
                </c:pt>
                <c:pt idx="111">
                  <c:v>0.126</c:v>
                </c:pt>
                <c:pt idx="112">
                  <c:v>0.128</c:v>
                </c:pt>
                <c:pt idx="113">
                  <c:v>0.128</c:v>
                </c:pt>
                <c:pt idx="114">
                  <c:v>0.13300000000000001</c:v>
                </c:pt>
                <c:pt idx="115">
                  <c:v>0.13200000000000001</c:v>
                </c:pt>
                <c:pt idx="116">
                  <c:v>0.13300000000000001</c:v>
                </c:pt>
                <c:pt idx="117">
                  <c:v>0.13600000000000001</c:v>
                </c:pt>
                <c:pt idx="118">
                  <c:v>0.13800000000000001</c:v>
                </c:pt>
                <c:pt idx="119">
                  <c:v>0.13300000000000001</c:v>
                </c:pt>
                <c:pt idx="120">
                  <c:v>0.13700000000000001</c:v>
                </c:pt>
                <c:pt idx="121">
                  <c:v>0.13800000000000001</c:v>
                </c:pt>
                <c:pt idx="122">
                  <c:v>0.13400000000000001</c:v>
                </c:pt>
                <c:pt idx="123">
                  <c:v>0.13</c:v>
                </c:pt>
                <c:pt idx="124">
                  <c:v>0.13100000000000001</c:v>
                </c:pt>
                <c:pt idx="125">
                  <c:v>0.13100000000000001</c:v>
                </c:pt>
                <c:pt idx="126">
                  <c:v>0.13</c:v>
                </c:pt>
                <c:pt idx="127">
                  <c:v>0.128</c:v>
                </c:pt>
                <c:pt idx="128">
                  <c:v>0.127</c:v>
                </c:pt>
                <c:pt idx="129">
                  <c:v>0.126</c:v>
                </c:pt>
                <c:pt idx="130">
                  <c:v>0.124</c:v>
                </c:pt>
                <c:pt idx="131">
                  <c:v>0.126</c:v>
                </c:pt>
                <c:pt idx="132">
                  <c:v>0.127</c:v>
                </c:pt>
                <c:pt idx="133">
                  <c:v>0.129</c:v>
                </c:pt>
                <c:pt idx="134">
                  <c:v>0.129</c:v>
                </c:pt>
                <c:pt idx="135">
                  <c:v>0.125</c:v>
                </c:pt>
                <c:pt idx="136">
                  <c:v>0.12</c:v>
                </c:pt>
                <c:pt idx="137">
                  <c:v>0.12</c:v>
                </c:pt>
                <c:pt idx="138">
                  <c:v>0.11899999999999999</c:v>
                </c:pt>
                <c:pt idx="139">
                  <c:v>0.122</c:v>
                </c:pt>
                <c:pt idx="140">
                  <c:v>0.124</c:v>
                </c:pt>
                <c:pt idx="141">
                  <c:v>0.13</c:v>
                </c:pt>
                <c:pt idx="142">
                  <c:v>0.13200000000000001</c:v>
                </c:pt>
                <c:pt idx="143">
                  <c:v>0.13200000000000001</c:v>
                </c:pt>
                <c:pt idx="144">
                  <c:v>0.13200000000000001</c:v>
                </c:pt>
                <c:pt idx="145">
                  <c:v>0.13200000000000001</c:v>
                </c:pt>
                <c:pt idx="146">
                  <c:v>0.127</c:v>
                </c:pt>
                <c:pt idx="147">
                  <c:v>0.126</c:v>
                </c:pt>
                <c:pt idx="148">
                  <c:v>0.127</c:v>
                </c:pt>
                <c:pt idx="149">
                  <c:v>0.127</c:v>
                </c:pt>
                <c:pt idx="150">
                  <c:v>0.126</c:v>
                </c:pt>
                <c:pt idx="151">
                  <c:v>0.125</c:v>
                </c:pt>
                <c:pt idx="152">
                  <c:v>0.125</c:v>
                </c:pt>
                <c:pt idx="153">
                  <c:v>0.126</c:v>
                </c:pt>
                <c:pt idx="154">
                  <c:v>0.129</c:v>
                </c:pt>
                <c:pt idx="155">
                  <c:v>0.13500000000000001</c:v>
                </c:pt>
                <c:pt idx="156">
                  <c:v>0.14000000000000001</c:v>
                </c:pt>
                <c:pt idx="157">
                  <c:v>0.13900000000000001</c:v>
                </c:pt>
                <c:pt idx="158">
                  <c:v>0.13800000000000001</c:v>
                </c:pt>
                <c:pt idx="159">
                  <c:v>0.13800000000000001</c:v>
                </c:pt>
                <c:pt idx="160">
                  <c:v>0.13400000000000001</c:v>
                </c:pt>
                <c:pt idx="161">
                  <c:v>0.128</c:v>
                </c:pt>
                <c:pt idx="162">
                  <c:v>0.13200000000000001</c:v>
                </c:pt>
                <c:pt idx="163">
                  <c:v>0.13300000000000001</c:v>
                </c:pt>
                <c:pt idx="164">
                  <c:v>0.13300000000000001</c:v>
                </c:pt>
                <c:pt idx="165">
                  <c:v>0.13500000000000001</c:v>
                </c:pt>
                <c:pt idx="166">
                  <c:v>0.13600000000000001</c:v>
                </c:pt>
                <c:pt idx="167">
                  <c:v>0.13600000000000001</c:v>
                </c:pt>
                <c:pt idx="168">
                  <c:v>0.13600000000000001</c:v>
                </c:pt>
                <c:pt idx="169">
                  <c:v>0.13500000000000001</c:v>
                </c:pt>
                <c:pt idx="170">
                  <c:v>0.13400000000000001</c:v>
                </c:pt>
                <c:pt idx="171">
                  <c:v>0.13500000000000001</c:v>
                </c:pt>
                <c:pt idx="172">
                  <c:v>0.13500000000000001</c:v>
                </c:pt>
                <c:pt idx="173">
                  <c:v>0.13400000000000001</c:v>
                </c:pt>
                <c:pt idx="174">
                  <c:v>0.13400000000000001</c:v>
                </c:pt>
                <c:pt idx="175">
                  <c:v>0.13400000000000001</c:v>
                </c:pt>
                <c:pt idx="176">
                  <c:v>0.13200000000000001</c:v>
                </c:pt>
                <c:pt idx="177">
                  <c:v>0.13100000000000001</c:v>
                </c:pt>
                <c:pt idx="178">
                  <c:v>0.13100000000000001</c:v>
                </c:pt>
                <c:pt idx="179">
                  <c:v>0.13100000000000001</c:v>
                </c:pt>
                <c:pt idx="180">
                  <c:v>0.13200000000000001</c:v>
                </c:pt>
                <c:pt idx="181">
                  <c:v>0.13700000000000001</c:v>
                </c:pt>
                <c:pt idx="182">
                  <c:v>0.13800000000000001</c:v>
                </c:pt>
                <c:pt idx="183">
                  <c:v>0.13900000000000001</c:v>
                </c:pt>
                <c:pt idx="184">
                  <c:v>0.14199999999999999</c:v>
                </c:pt>
                <c:pt idx="185">
                  <c:v>0.14000000000000001</c:v>
                </c:pt>
                <c:pt idx="186">
                  <c:v>0.13900000000000001</c:v>
                </c:pt>
                <c:pt idx="187">
                  <c:v>0.13900000000000001</c:v>
                </c:pt>
                <c:pt idx="188">
                  <c:v>0.13800000000000001</c:v>
                </c:pt>
                <c:pt idx="189">
                  <c:v>0.13600000000000001</c:v>
                </c:pt>
                <c:pt idx="190">
                  <c:v>0.13600000000000001</c:v>
                </c:pt>
                <c:pt idx="191">
                  <c:v>0.13700000000000001</c:v>
                </c:pt>
                <c:pt idx="192">
                  <c:v>0.13800000000000001</c:v>
                </c:pt>
                <c:pt idx="193">
                  <c:v>0.13800000000000001</c:v>
                </c:pt>
                <c:pt idx="194">
                  <c:v>0.13900000000000001</c:v>
                </c:pt>
                <c:pt idx="195">
                  <c:v>0.13900000000000001</c:v>
                </c:pt>
                <c:pt idx="196">
                  <c:v>0.13800000000000001</c:v>
                </c:pt>
                <c:pt idx="197">
                  <c:v>0.13800000000000001</c:v>
                </c:pt>
                <c:pt idx="198">
                  <c:v>0.14000000000000001</c:v>
                </c:pt>
                <c:pt idx="199">
                  <c:v>0.13800000000000001</c:v>
                </c:pt>
                <c:pt idx="200">
                  <c:v>0.13800000000000001</c:v>
                </c:pt>
                <c:pt idx="201">
                  <c:v>0.13800000000000001</c:v>
                </c:pt>
                <c:pt idx="202">
                  <c:v>0.13800000000000001</c:v>
                </c:pt>
                <c:pt idx="203">
                  <c:v>0.13700000000000001</c:v>
                </c:pt>
                <c:pt idx="204">
                  <c:v>0.14099999999999999</c:v>
                </c:pt>
                <c:pt idx="205">
                  <c:v>0.14299999999999999</c:v>
                </c:pt>
                <c:pt idx="206">
                  <c:v>0.14499999999999999</c:v>
                </c:pt>
                <c:pt idx="207">
                  <c:v>0.14499999999999999</c:v>
                </c:pt>
                <c:pt idx="208">
                  <c:v>0.14599999999999999</c:v>
                </c:pt>
                <c:pt idx="209">
                  <c:v>0.14499999999999999</c:v>
                </c:pt>
                <c:pt idx="210">
                  <c:v>0.14499999999999999</c:v>
                </c:pt>
                <c:pt idx="211">
                  <c:v>0.14599999999999999</c:v>
                </c:pt>
                <c:pt idx="212">
                  <c:v>0.14599999999999999</c:v>
                </c:pt>
                <c:pt idx="213">
                  <c:v>0.14699999999999999</c:v>
                </c:pt>
                <c:pt idx="214">
                  <c:v>0.14899999999999999</c:v>
                </c:pt>
                <c:pt idx="215">
                  <c:v>0.15</c:v>
                </c:pt>
                <c:pt idx="216">
                  <c:v>0.151</c:v>
                </c:pt>
                <c:pt idx="217">
                  <c:v>0.154</c:v>
                </c:pt>
                <c:pt idx="218">
                  <c:v>0.155</c:v>
                </c:pt>
                <c:pt idx="219">
                  <c:v>0.155</c:v>
                </c:pt>
                <c:pt idx="220">
                  <c:v>0.154</c:v>
                </c:pt>
                <c:pt idx="221">
                  <c:v>0.154</c:v>
                </c:pt>
                <c:pt idx="222">
                  <c:v>0.153</c:v>
                </c:pt>
                <c:pt idx="223">
                  <c:v>0.152</c:v>
                </c:pt>
                <c:pt idx="224">
                  <c:v>0.153</c:v>
                </c:pt>
                <c:pt idx="225">
                  <c:v>0.154</c:v>
                </c:pt>
                <c:pt idx="226">
                  <c:v>0.154</c:v>
                </c:pt>
                <c:pt idx="227">
                  <c:v>0.155</c:v>
                </c:pt>
                <c:pt idx="228">
                  <c:v>0.155</c:v>
                </c:pt>
                <c:pt idx="229">
                  <c:v>0.153</c:v>
                </c:pt>
                <c:pt idx="230">
                  <c:v>0.153</c:v>
                </c:pt>
                <c:pt idx="231">
                  <c:v>0.152</c:v>
                </c:pt>
                <c:pt idx="232">
                  <c:v>0.151</c:v>
                </c:pt>
                <c:pt idx="233">
                  <c:v>0.14699999999999999</c:v>
                </c:pt>
                <c:pt idx="234">
                  <c:v>0.14799999999999999</c:v>
                </c:pt>
                <c:pt idx="235">
                  <c:v>0.14799999999999999</c:v>
                </c:pt>
                <c:pt idx="236">
                  <c:v>0.14799999999999999</c:v>
                </c:pt>
                <c:pt idx="237">
                  <c:v>0.14899999999999999</c:v>
                </c:pt>
                <c:pt idx="238">
                  <c:v>0.154</c:v>
                </c:pt>
                <c:pt idx="239">
                  <c:v>0.155</c:v>
                </c:pt>
                <c:pt idx="240">
                  <c:v>0.154</c:v>
                </c:pt>
                <c:pt idx="241">
                  <c:v>0.154</c:v>
                </c:pt>
                <c:pt idx="242">
                  <c:v>0.156</c:v>
                </c:pt>
                <c:pt idx="243">
                  <c:v>0.155</c:v>
                </c:pt>
                <c:pt idx="244">
                  <c:v>0.155</c:v>
                </c:pt>
                <c:pt idx="245">
                  <c:v>0.156</c:v>
                </c:pt>
                <c:pt idx="246">
                  <c:v>0.158</c:v>
                </c:pt>
                <c:pt idx="247">
                  <c:v>0.159</c:v>
                </c:pt>
                <c:pt idx="248">
                  <c:v>0.158</c:v>
                </c:pt>
                <c:pt idx="249">
                  <c:v>0.158</c:v>
                </c:pt>
                <c:pt idx="250">
                  <c:v>0.157</c:v>
                </c:pt>
                <c:pt idx="251">
                  <c:v>0.157</c:v>
                </c:pt>
                <c:pt idx="252">
                  <c:v>0.153</c:v>
                </c:pt>
                <c:pt idx="253">
                  <c:v>0.153</c:v>
                </c:pt>
                <c:pt idx="254">
                  <c:v>0.152</c:v>
                </c:pt>
                <c:pt idx="255">
                  <c:v>0.152</c:v>
                </c:pt>
                <c:pt idx="256">
                  <c:v>0.14899999999999999</c:v>
                </c:pt>
                <c:pt idx="257">
                  <c:v>0.14799999999999999</c:v>
                </c:pt>
                <c:pt idx="258">
                  <c:v>0.14899999999999999</c:v>
                </c:pt>
                <c:pt idx="259">
                  <c:v>0.14899999999999999</c:v>
                </c:pt>
                <c:pt idx="260">
                  <c:v>0.14799999999999999</c:v>
                </c:pt>
                <c:pt idx="261">
                  <c:v>0.14799999999999999</c:v>
                </c:pt>
                <c:pt idx="262">
                  <c:v>0.14799999999999999</c:v>
                </c:pt>
                <c:pt idx="263">
                  <c:v>0.14799999999999999</c:v>
                </c:pt>
                <c:pt idx="264">
                  <c:v>0.14899999999999999</c:v>
                </c:pt>
                <c:pt idx="265">
                  <c:v>0.152</c:v>
                </c:pt>
                <c:pt idx="266">
                  <c:v>0.155</c:v>
                </c:pt>
                <c:pt idx="267">
                  <c:v>0.156</c:v>
                </c:pt>
                <c:pt idx="268">
                  <c:v>0.159</c:v>
                </c:pt>
                <c:pt idx="269">
                  <c:v>0.159</c:v>
                </c:pt>
                <c:pt idx="270">
                  <c:v>0.158</c:v>
                </c:pt>
                <c:pt idx="271">
                  <c:v>0.157</c:v>
                </c:pt>
                <c:pt idx="272">
                  <c:v>0.157</c:v>
                </c:pt>
                <c:pt idx="273">
                  <c:v>0.156</c:v>
                </c:pt>
                <c:pt idx="274">
                  <c:v>0.155</c:v>
                </c:pt>
                <c:pt idx="275">
                  <c:v>0.156</c:v>
                </c:pt>
                <c:pt idx="276">
                  <c:v>0.156</c:v>
                </c:pt>
                <c:pt idx="277">
                  <c:v>0.156</c:v>
                </c:pt>
                <c:pt idx="278">
                  <c:v>0.157</c:v>
                </c:pt>
                <c:pt idx="279">
                  <c:v>0.158</c:v>
                </c:pt>
                <c:pt idx="280">
                  <c:v>0.158</c:v>
                </c:pt>
                <c:pt idx="281">
                  <c:v>0.159</c:v>
                </c:pt>
                <c:pt idx="282">
                  <c:v>0.159</c:v>
                </c:pt>
                <c:pt idx="283">
                  <c:v>0.16</c:v>
                </c:pt>
                <c:pt idx="284">
                  <c:v>0.16</c:v>
                </c:pt>
                <c:pt idx="285">
                  <c:v>0.161</c:v>
                </c:pt>
                <c:pt idx="286">
                  <c:v>0.161</c:v>
                </c:pt>
                <c:pt idx="287">
                  <c:v>0.16200000000000001</c:v>
                </c:pt>
                <c:pt idx="288">
                  <c:v>0.16</c:v>
                </c:pt>
                <c:pt idx="289">
                  <c:v>0.16</c:v>
                </c:pt>
                <c:pt idx="290">
                  <c:v>0.16200000000000001</c:v>
                </c:pt>
                <c:pt idx="291">
                  <c:v>0.16300000000000001</c:v>
                </c:pt>
                <c:pt idx="292">
                  <c:v>0.16400000000000001</c:v>
                </c:pt>
                <c:pt idx="293">
                  <c:v>0.16500000000000001</c:v>
                </c:pt>
                <c:pt idx="294">
                  <c:v>0.16600000000000001</c:v>
                </c:pt>
                <c:pt idx="295">
                  <c:v>0.16500000000000001</c:v>
                </c:pt>
                <c:pt idx="296">
                  <c:v>0.16500000000000001</c:v>
                </c:pt>
                <c:pt idx="297">
                  <c:v>0.16500000000000001</c:v>
                </c:pt>
                <c:pt idx="298">
                  <c:v>0.16500000000000001</c:v>
                </c:pt>
                <c:pt idx="299">
                  <c:v>0.16500000000000001</c:v>
                </c:pt>
                <c:pt idx="300">
                  <c:v>0.16600000000000001</c:v>
                </c:pt>
                <c:pt idx="301">
                  <c:v>0.16500000000000001</c:v>
                </c:pt>
                <c:pt idx="302">
                  <c:v>0.16300000000000001</c:v>
                </c:pt>
                <c:pt idx="303">
                  <c:v>0.16300000000000001</c:v>
                </c:pt>
                <c:pt idx="304">
                  <c:v>0.16300000000000001</c:v>
                </c:pt>
                <c:pt idx="305">
                  <c:v>0.16200000000000001</c:v>
                </c:pt>
                <c:pt idx="306">
                  <c:v>0.16200000000000001</c:v>
                </c:pt>
                <c:pt idx="307">
                  <c:v>0.16300000000000001</c:v>
                </c:pt>
                <c:pt idx="308">
                  <c:v>0.16500000000000001</c:v>
                </c:pt>
                <c:pt idx="309">
                  <c:v>0.16400000000000001</c:v>
                </c:pt>
                <c:pt idx="310">
                  <c:v>0.16500000000000001</c:v>
                </c:pt>
                <c:pt idx="311">
                  <c:v>0.16500000000000001</c:v>
                </c:pt>
                <c:pt idx="312">
                  <c:v>0.16600000000000001</c:v>
                </c:pt>
                <c:pt idx="313">
                  <c:v>0.16600000000000001</c:v>
                </c:pt>
                <c:pt idx="314">
                  <c:v>0.16600000000000001</c:v>
                </c:pt>
                <c:pt idx="315">
                  <c:v>0.16500000000000001</c:v>
                </c:pt>
                <c:pt idx="316">
                  <c:v>0.16500000000000001</c:v>
                </c:pt>
                <c:pt idx="317">
                  <c:v>0.16400000000000001</c:v>
                </c:pt>
                <c:pt idx="318">
                  <c:v>0.16500000000000001</c:v>
                </c:pt>
                <c:pt idx="319">
                  <c:v>0.16500000000000001</c:v>
                </c:pt>
                <c:pt idx="320">
                  <c:v>0.16500000000000001</c:v>
                </c:pt>
                <c:pt idx="321">
                  <c:v>0.16500000000000001</c:v>
                </c:pt>
                <c:pt idx="322">
                  <c:v>0.16500000000000001</c:v>
                </c:pt>
                <c:pt idx="323">
                  <c:v>0.16500000000000001</c:v>
                </c:pt>
                <c:pt idx="324">
                  <c:v>0.16500000000000001</c:v>
                </c:pt>
                <c:pt idx="325">
                  <c:v>0.16600000000000001</c:v>
                </c:pt>
                <c:pt idx="326">
                  <c:v>0.16700000000000001</c:v>
                </c:pt>
                <c:pt idx="327">
                  <c:v>0.16700000000000001</c:v>
                </c:pt>
                <c:pt idx="328">
                  <c:v>0.16800000000000001</c:v>
                </c:pt>
                <c:pt idx="329">
                  <c:v>0.16900000000000001</c:v>
                </c:pt>
                <c:pt idx="330">
                  <c:v>0.16900000000000001</c:v>
                </c:pt>
                <c:pt idx="331">
                  <c:v>0.17199999999999999</c:v>
                </c:pt>
                <c:pt idx="332">
                  <c:v>0.17299999999999999</c:v>
                </c:pt>
                <c:pt idx="333">
                  <c:v>0.17299999999999999</c:v>
                </c:pt>
                <c:pt idx="334">
                  <c:v>0.17199999999999999</c:v>
                </c:pt>
                <c:pt idx="335">
                  <c:v>0.17199999999999999</c:v>
                </c:pt>
                <c:pt idx="336">
                  <c:v>0.16900000000000001</c:v>
                </c:pt>
                <c:pt idx="337">
                  <c:v>0.16900000000000001</c:v>
                </c:pt>
                <c:pt idx="338">
                  <c:v>0.16900000000000001</c:v>
                </c:pt>
                <c:pt idx="339">
                  <c:v>0.16900000000000001</c:v>
                </c:pt>
                <c:pt idx="340">
                  <c:v>0.16900000000000001</c:v>
                </c:pt>
                <c:pt idx="341">
                  <c:v>0.16900000000000001</c:v>
                </c:pt>
                <c:pt idx="342">
                  <c:v>0.16900000000000001</c:v>
                </c:pt>
                <c:pt idx="343">
                  <c:v>0.16800000000000001</c:v>
                </c:pt>
                <c:pt idx="344">
                  <c:v>0.16800000000000001</c:v>
                </c:pt>
                <c:pt idx="345">
                  <c:v>0.16800000000000001</c:v>
                </c:pt>
                <c:pt idx="346">
                  <c:v>0.16800000000000001</c:v>
                </c:pt>
                <c:pt idx="347">
                  <c:v>0.16800000000000001</c:v>
                </c:pt>
                <c:pt idx="348">
                  <c:v>0.16900000000000001</c:v>
                </c:pt>
                <c:pt idx="349">
                  <c:v>0.16900000000000001</c:v>
                </c:pt>
                <c:pt idx="350">
                  <c:v>0.16900000000000001</c:v>
                </c:pt>
                <c:pt idx="351">
                  <c:v>0.16800000000000001</c:v>
                </c:pt>
                <c:pt idx="352">
                  <c:v>0.16900000000000001</c:v>
                </c:pt>
                <c:pt idx="353">
                  <c:v>0.16900000000000001</c:v>
                </c:pt>
                <c:pt idx="354">
                  <c:v>0.16800000000000001</c:v>
                </c:pt>
                <c:pt idx="355">
                  <c:v>0.16900000000000001</c:v>
                </c:pt>
                <c:pt idx="356">
                  <c:v>0.16900000000000001</c:v>
                </c:pt>
                <c:pt idx="357">
                  <c:v>0.16800000000000001</c:v>
                </c:pt>
                <c:pt idx="358">
                  <c:v>0.16800000000000001</c:v>
                </c:pt>
                <c:pt idx="359">
                  <c:v>0.16800000000000001</c:v>
                </c:pt>
                <c:pt idx="360">
                  <c:v>0.16700000000000001</c:v>
                </c:pt>
                <c:pt idx="361">
                  <c:v>0.16800000000000001</c:v>
                </c:pt>
                <c:pt idx="362">
                  <c:v>0.16800000000000001</c:v>
                </c:pt>
                <c:pt idx="363">
                  <c:v>0.16800000000000001</c:v>
                </c:pt>
                <c:pt idx="364">
                  <c:v>0.16800000000000001</c:v>
                </c:pt>
                <c:pt idx="365">
                  <c:v>0.17</c:v>
                </c:pt>
                <c:pt idx="366">
                  <c:v>0.17</c:v>
                </c:pt>
                <c:pt idx="367">
                  <c:v>0.17</c:v>
                </c:pt>
                <c:pt idx="368">
                  <c:v>0.17</c:v>
                </c:pt>
                <c:pt idx="369">
                  <c:v>0.17100000000000001</c:v>
                </c:pt>
                <c:pt idx="370">
                  <c:v>0.16800000000000001</c:v>
                </c:pt>
                <c:pt idx="371">
                  <c:v>0.16800000000000001</c:v>
                </c:pt>
                <c:pt idx="372">
                  <c:v>0.16800000000000001</c:v>
                </c:pt>
                <c:pt idx="373">
                  <c:v>0.16900000000000001</c:v>
                </c:pt>
                <c:pt idx="374">
                  <c:v>0.16800000000000001</c:v>
                </c:pt>
                <c:pt idx="375">
                  <c:v>0.16800000000000001</c:v>
                </c:pt>
                <c:pt idx="376">
                  <c:v>0.16800000000000001</c:v>
                </c:pt>
                <c:pt idx="377">
                  <c:v>0.16700000000000001</c:v>
                </c:pt>
                <c:pt idx="378">
                  <c:v>0.16600000000000001</c:v>
                </c:pt>
                <c:pt idx="379">
                  <c:v>0.16600000000000001</c:v>
                </c:pt>
                <c:pt idx="380">
                  <c:v>0.16700000000000001</c:v>
                </c:pt>
                <c:pt idx="381">
                  <c:v>0.16700000000000001</c:v>
                </c:pt>
                <c:pt idx="382">
                  <c:v>0.16800000000000001</c:v>
                </c:pt>
                <c:pt idx="383">
                  <c:v>0.16900000000000001</c:v>
                </c:pt>
                <c:pt idx="384">
                  <c:v>0.16900000000000001</c:v>
                </c:pt>
                <c:pt idx="385">
                  <c:v>0.17</c:v>
                </c:pt>
                <c:pt idx="386">
                  <c:v>0.17</c:v>
                </c:pt>
                <c:pt idx="387">
                  <c:v>0.17</c:v>
                </c:pt>
                <c:pt idx="388">
                  <c:v>0.17</c:v>
                </c:pt>
                <c:pt idx="389">
                  <c:v>0.17</c:v>
                </c:pt>
                <c:pt idx="390">
                  <c:v>0.17100000000000001</c:v>
                </c:pt>
                <c:pt idx="391">
                  <c:v>0.17100000000000001</c:v>
                </c:pt>
                <c:pt idx="392">
                  <c:v>0.17</c:v>
                </c:pt>
                <c:pt idx="393">
                  <c:v>0.17</c:v>
                </c:pt>
                <c:pt idx="394">
                  <c:v>0.17</c:v>
                </c:pt>
                <c:pt idx="395">
                  <c:v>0.17100000000000001</c:v>
                </c:pt>
                <c:pt idx="396">
                  <c:v>0.17199999999999999</c:v>
                </c:pt>
                <c:pt idx="397">
                  <c:v>0.17199999999999999</c:v>
                </c:pt>
                <c:pt idx="398">
                  <c:v>0.17299999999999999</c:v>
                </c:pt>
                <c:pt idx="399">
                  <c:v>0.17299999999999999</c:v>
                </c:pt>
                <c:pt idx="400">
                  <c:v>0.17299999999999999</c:v>
                </c:pt>
                <c:pt idx="401">
                  <c:v>0.17399999999999999</c:v>
                </c:pt>
                <c:pt idx="402">
                  <c:v>0.17499999999999999</c:v>
                </c:pt>
                <c:pt idx="403">
                  <c:v>0.17699999999999999</c:v>
                </c:pt>
                <c:pt idx="404">
                  <c:v>0.17799999999999999</c:v>
                </c:pt>
                <c:pt idx="405">
                  <c:v>0.18099999999999999</c:v>
                </c:pt>
                <c:pt idx="406">
                  <c:v>0.183</c:v>
                </c:pt>
                <c:pt idx="407">
                  <c:v>0.184</c:v>
                </c:pt>
                <c:pt idx="408">
                  <c:v>0.185</c:v>
                </c:pt>
                <c:pt idx="409">
                  <c:v>0.187</c:v>
                </c:pt>
                <c:pt idx="410">
                  <c:v>0.186</c:v>
                </c:pt>
                <c:pt idx="411">
                  <c:v>0.187</c:v>
                </c:pt>
                <c:pt idx="412">
                  <c:v>0.188</c:v>
                </c:pt>
                <c:pt idx="413">
                  <c:v>0.188</c:v>
                </c:pt>
                <c:pt idx="414">
                  <c:v>0.189</c:v>
                </c:pt>
                <c:pt idx="415">
                  <c:v>0.189</c:v>
                </c:pt>
                <c:pt idx="416">
                  <c:v>0.189</c:v>
                </c:pt>
                <c:pt idx="417">
                  <c:v>0.189</c:v>
                </c:pt>
                <c:pt idx="418">
                  <c:v>0.19</c:v>
                </c:pt>
                <c:pt idx="419">
                  <c:v>0.191</c:v>
                </c:pt>
                <c:pt idx="420">
                  <c:v>0.19400000000000001</c:v>
                </c:pt>
                <c:pt idx="421">
                  <c:v>0.19500000000000001</c:v>
                </c:pt>
                <c:pt idx="422">
                  <c:v>0.19800000000000001</c:v>
                </c:pt>
                <c:pt idx="423">
                  <c:v>0.2</c:v>
                </c:pt>
                <c:pt idx="424">
                  <c:v>0.20100000000000001</c:v>
                </c:pt>
                <c:pt idx="425">
                  <c:v>0.20200000000000001</c:v>
                </c:pt>
                <c:pt idx="426">
                  <c:v>0.20100000000000001</c:v>
                </c:pt>
                <c:pt idx="427">
                  <c:v>0.20100000000000001</c:v>
                </c:pt>
                <c:pt idx="428">
                  <c:v>0.2</c:v>
                </c:pt>
                <c:pt idx="429">
                  <c:v>0.19900000000000001</c:v>
                </c:pt>
                <c:pt idx="430">
                  <c:v>0.19800000000000001</c:v>
                </c:pt>
                <c:pt idx="431">
                  <c:v>0.19900000000000001</c:v>
                </c:pt>
                <c:pt idx="432">
                  <c:v>0.19800000000000001</c:v>
                </c:pt>
                <c:pt idx="433">
                  <c:v>0.19600000000000001</c:v>
                </c:pt>
                <c:pt idx="434">
                  <c:v>0.19500000000000001</c:v>
                </c:pt>
                <c:pt idx="435">
                  <c:v>0.19400000000000001</c:v>
                </c:pt>
                <c:pt idx="436">
                  <c:v>0.19400000000000001</c:v>
                </c:pt>
                <c:pt idx="437">
                  <c:v>0.193</c:v>
                </c:pt>
                <c:pt idx="438">
                  <c:v>0.193</c:v>
                </c:pt>
                <c:pt idx="439">
                  <c:v>0.193</c:v>
                </c:pt>
                <c:pt idx="440">
                  <c:v>0.192</c:v>
                </c:pt>
                <c:pt idx="441">
                  <c:v>0.193</c:v>
                </c:pt>
                <c:pt idx="442">
                  <c:v>0.193</c:v>
                </c:pt>
                <c:pt idx="443">
                  <c:v>0.19500000000000001</c:v>
                </c:pt>
                <c:pt idx="444">
                  <c:v>0.19500000000000001</c:v>
                </c:pt>
                <c:pt idx="445">
                  <c:v>0.19700000000000001</c:v>
                </c:pt>
                <c:pt idx="446">
                  <c:v>0.19600000000000001</c:v>
                </c:pt>
                <c:pt idx="447">
                  <c:v>0.19600000000000001</c:v>
                </c:pt>
                <c:pt idx="448">
                  <c:v>0.19500000000000001</c:v>
                </c:pt>
                <c:pt idx="449">
                  <c:v>0.19500000000000001</c:v>
                </c:pt>
                <c:pt idx="450">
                  <c:v>0.19400000000000001</c:v>
                </c:pt>
                <c:pt idx="451">
                  <c:v>0.193</c:v>
                </c:pt>
                <c:pt idx="452">
                  <c:v>0.19400000000000001</c:v>
                </c:pt>
                <c:pt idx="453">
                  <c:v>0.19400000000000001</c:v>
                </c:pt>
                <c:pt idx="454">
                  <c:v>0.19400000000000001</c:v>
                </c:pt>
                <c:pt idx="455">
                  <c:v>0.19400000000000001</c:v>
                </c:pt>
                <c:pt idx="456">
                  <c:v>0.19500000000000001</c:v>
                </c:pt>
                <c:pt idx="457">
                  <c:v>0.19400000000000001</c:v>
                </c:pt>
                <c:pt idx="458">
                  <c:v>0.19400000000000001</c:v>
                </c:pt>
                <c:pt idx="459">
                  <c:v>0.19400000000000001</c:v>
                </c:pt>
                <c:pt idx="460">
                  <c:v>0.19400000000000001</c:v>
                </c:pt>
                <c:pt idx="461">
                  <c:v>0.19400000000000001</c:v>
                </c:pt>
                <c:pt idx="462">
                  <c:v>0.19400000000000001</c:v>
                </c:pt>
                <c:pt idx="463">
                  <c:v>0.19400000000000001</c:v>
                </c:pt>
                <c:pt idx="464">
                  <c:v>0.19400000000000001</c:v>
                </c:pt>
                <c:pt idx="465">
                  <c:v>0.19500000000000001</c:v>
                </c:pt>
                <c:pt idx="466">
                  <c:v>0.19500000000000001</c:v>
                </c:pt>
                <c:pt idx="467">
                  <c:v>0.19500000000000001</c:v>
                </c:pt>
                <c:pt idx="468">
                  <c:v>0.19600000000000001</c:v>
                </c:pt>
                <c:pt idx="469">
                  <c:v>0.19600000000000001</c:v>
                </c:pt>
                <c:pt idx="470">
                  <c:v>0.19700000000000001</c:v>
                </c:pt>
                <c:pt idx="471">
                  <c:v>0.19800000000000001</c:v>
                </c:pt>
                <c:pt idx="472">
                  <c:v>0.19900000000000001</c:v>
                </c:pt>
                <c:pt idx="473">
                  <c:v>0.19900000000000001</c:v>
                </c:pt>
                <c:pt idx="474">
                  <c:v>0.19900000000000001</c:v>
                </c:pt>
                <c:pt idx="475">
                  <c:v>0.19900000000000001</c:v>
                </c:pt>
                <c:pt idx="476">
                  <c:v>0.20200000000000001</c:v>
                </c:pt>
                <c:pt idx="477">
                  <c:v>0.20499999999999999</c:v>
                </c:pt>
                <c:pt idx="478">
                  <c:v>0.20699999999999999</c:v>
                </c:pt>
                <c:pt idx="479">
                  <c:v>0.20899999999999999</c:v>
                </c:pt>
                <c:pt idx="480">
                  <c:v>0.21099999999999999</c:v>
                </c:pt>
                <c:pt idx="481">
                  <c:v>0.21099999999999999</c:v>
                </c:pt>
                <c:pt idx="482">
                  <c:v>0.21199999999999999</c:v>
                </c:pt>
                <c:pt idx="483">
                  <c:v>0.21199999999999999</c:v>
                </c:pt>
                <c:pt idx="484">
                  <c:v>0.21199999999999999</c:v>
                </c:pt>
                <c:pt idx="485">
                  <c:v>0.21299999999999999</c:v>
                </c:pt>
                <c:pt idx="486">
                  <c:v>0.21199999999999999</c:v>
                </c:pt>
                <c:pt idx="487">
                  <c:v>0.21299999999999999</c:v>
                </c:pt>
                <c:pt idx="488">
                  <c:v>0.21299999999999999</c:v>
                </c:pt>
                <c:pt idx="489">
                  <c:v>0.21299999999999999</c:v>
                </c:pt>
                <c:pt idx="490">
                  <c:v>0.21299999999999999</c:v>
                </c:pt>
                <c:pt idx="491">
                  <c:v>0.21299999999999999</c:v>
                </c:pt>
                <c:pt idx="492">
                  <c:v>0.214</c:v>
                </c:pt>
                <c:pt idx="493">
                  <c:v>0.214</c:v>
                </c:pt>
                <c:pt idx="494">
                  <c:v>0.21299999999999999</c:v>
                </c:pt>
                <c:pt idx="495">
                  <c:v>0.21299999999999999</c:v>
                </c:pt>
                <c:pt idx="496">
                  <c:v>0.186</c:v>
                </c:pt>
              </c:numCache>
            </c:numRef>
          </c:val>
          <c:smooth val="0"/>
          <c:extLst>
            <c:ext xmlns:c16="http://schemas.microsoft.com/office/drawing/2014/chart" uri="{C3380CC4-5D6E-409C-BE32-E72D297353CC}">
              <c16:uniqueId val="{00000008-0050-4A8B-9DBF-7EB7DDF7CD3F}"/>
            </c:ext>
          </c:extLst>
        </c:ser>
        <c:dLbls>
          <c:showLegendKey val="0"/>
          <c:showVal val="0"/>
          <c:showCatName val="0"/>
          <c:showSerName val="0"/>
          <c:showPercent val="0"/>
          <c:showBubbleSize val="0"/>
        </c:dLbls>
        <c:smooth val="0"/>
        <c:axId val="206155464"/>
        <c:axId val="206158600"/>
      </c:lineChart>
      <c:dateAx>
        <c:axId val="206155464"/>
        <c:scaling>
          <c:orientation val="minMax"/>
          <c:max val="43466"/>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1"/>
        <c:lblOffset val="100"/>
        <c:baseTimeUnit val="days"/>
        <c:majorUnit val="3"/>
        <c:majorTimeUnit val="months"/>
      </c:dateAx>
      <c:valAx>
        <c:axId val="206158600"/>
        <c:scaling>
          <c:orientation val="minMax"/>
          <c:max val="0.22000000000000003"/>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8</c:f>
              <c:strCache>
                <c:ptCount val="1"/>
                <c:pt idx="0">
                  <c:v>Нефінансових корпорацій</c:v>
                </c:pt>
              </c:strCache>
            </c:strRef>
          </c:tx>
          <c:spPr>
            <a:ln w="25400" cmpd="sng">
              <a:solidFill>
                <a:srgbClr val="057D46"/>
              </a:solidFill>
              <a:prstDash val="solid"/>
            </a:ln>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DDE-46D9-857D-9AB5273469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0'!$I$10:$I$34</c:f>
              <c:numCache>
                <c:formatCode>0.0</c:formatCode>
                <c:ptCount val="25"/>
                <c:pt idx="0">
                  <c:v>5.2</c:v>
                </c:pt>
                <c:pt idx="1">
                  <c:v>5.4</c:v>
                </c:pt>
                <c:pt idx="2">
                  <c:v>5.4</c:v>
                </c:pt>
                <c:pt idx="3">
                  <c:v>4.9000000000000004</c:v>
                </c:pt>
                <c:pt idx="4">
                  <c:v>4.8</c:v>
                </c:pt>
                <c:pt idx="5">
                  <c:v>5.0999999999999996</c:v>
                </c:pt>
                <c:pt idx="6">
                  <c:v>5.3</c:v>
                </c:pt>
                <c:pt idx="7">
                  <c:v>4.5999999999999996</c:v>
                </c:pt>
                <c:pt idx="8">
                  <c:v>4.7</c:v>
                </c:pt>
                <c:pt idx="9">
                  <c:v>5.2</c:v>
                </c:pt>
                <c:pt idx="10">
                  <c:v>5.3</c:v>
                </c:pt>
                <c:pt idx="11">
                  <c:v>5.6</c:v>
                </c:pt>
                <c:pt idx="12">
                  <c:v>5.2</c:v>
                </c:pt>
                <c:pt idx="13">
                  <c:v>5.3</c:v>
                </c:pt>
                <c:pt idx="14">
                  <c:v>5.0999999999999996</c:v>
                </c:pt>
                <c:pt idx="15">
                  <c:v>4.8</c:v>
                </c:pt>
                <c:pt idx="16">
                  <c:v>4.5</c:v>
                </c:pt>
                <c:pt idx="17">
                  <c:v>4.8</c:v>
                </c:pt>
                <c:pt idx="18">
                  <c:v>4.5999999999999996</c:v>
                </c:pt>
                <c:pt idx="19">
                  <c:v>4.3</c:v>
                </c:pt>
                <c:pt idx="20">
                  <c:v>4.5999999999999996</c:v>
                </c:pt>
                <c:pt idx="21">
                  <c:v>4.9000000000000004</c:v>
                </c:pt>
                <c:pt idx="22">
                  <c:v>3.3</c:v>
                </c:pt>
                <c:pt idx="23">
                  <c:v>2.7</c:v>
                </c:pt>
                <c:pt idx="24">
                  <c:v>3</c:v>
                </c:pt>
              </c:numCache>
            </c:numRef>
          </c:val>
          <c:smooth val="0"/>
          <c:extLst>
            <c:ext xmlns:c16="http://schemas.microsoft.com/office/drawing/2014/chart" uri="{C3380CC4-5D6E-409C-BE32-E72D297353CC}">
              <c16:uniqueId val="{00000001-5DDE-46D9-857D-9AB527346927}"/>
            </c:ext>
          </c:extLst>
        </c:ser>
        <c:ser>
          <c:idx val="1"/>
          <c:order val="1"/>
          <c:tx>
            <c:strRef>
              <c:f>'40'!$J$8</c:f>
              <c:strCache>
                <c:ptCount val="1"/>
                <c:pt idx="0">
                  <c:v>Домашніх господарств</c:v>
                </c:pt>
              </c:strCache>
            </c:strRef>
          </c:tx>
          <c:spPr>
            <a:ln w="25400" cmpd="sng">
              <a:solidFill>
                <a:srgbClr val="7D0532"/>
              </a:solidFill>
              <a:prstDash val="solid"/>
            </a:ln>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DDE-46D9-857D-9AB5273469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0'!$J$10:$J$34</c:f>
              <c:numCache>
                <c:formatCode>0.0</c:formatCode>
                <c:ptCount val="25"/>
                <c:pt idx="0">
                  <c:v>20</c:v>
                </c:pt>
                <c:pt idx="1">
                  <c:v>20.100000000000001</c:v>
                </c:pt>
                <c:pt idx="2">
                  <c:v>21.1</c:v>
                </c:pt>
                <c:pt idx="3">
                  <c:v>20.3</c:v>
                </c:pt>
                <c:pt idx="4">
                  <c:v>21.4</c:v>
                </c:pt>
                <c:pt idx="5">
                  <c:v>21.9</c:v>
                </c:pt>
                <c:pt idx="6">
                  <c:v>21.7</c:v>
                </c:pt>
                <c:pt idx="7">
                  <c:v>21.3</c:v>
                </c:pt>
                <c:pt idx="8">
                  <c:v>20.6</c:v>
                </c:pt>
                <c:pt idx="9">
                  <c:v>22.1</c:v>
                </c:pt>
                <c:pt idx="10">
                  <c:v>22.5</c:v>
                </c:pt>
                <c:pt idx="11">
                  <c:v>21.2</c:v>
                </c:pt>
                <c:pt idx="12">
                  <c:v>22.6</c:v>
                </c:pt>
                <c:pt idx="13">
                  <c:v>22.2</c:v>
                </c:pt>
                <c:pt idx="14">
                  <c:v>23.3</c:v>
                </c:pt>
                <c:pt idx="15">
                  <c:v>22.9</c:v>
                </c:pt>
                <c:pt idx="16">
                  <c:v>23.2</c:v>
                </c:pt>
                <c:pt idx="17">
                  <c:v>22.8</c:v>
                </c:pt>
                <c:pt idx="18">
                  <c:v>23.2</c:v>
                </c:pt>
                <c:pt idx="19">
                  <c:v>23.5</c:v>
                </c:pt>
                <c:pt idx="20">
                  <c:v>24</c:v>
                </c:pt>
                <c:pt idx="21">
                  <c:v>23.3</c:v>
                </c:pt>
                <c:pt idx="22">
                  <c:v>24.5</c:v>
                </c:pt>
                <c:pt idx="23">
                  <c:v>23.6</c:v>
                </c:pt>
                <c:pt idx="24">
                  <c:v>23.5</c:v>
                </c:pt>
              </c:numCache>
            </c:numRef>
          </c:val>
          <c:smooth val="0"/>
          <c:extLst>
            <c:ext xmlns:c16="http://schemas.microsoft.com/office/drawing/2014/chart" uri="{C3380CC4-5D6E-409C-BE32-E72D297353CC}">
              <c16:uniqueId val="{00000003-5DDE-46D9-857D-9AB527346927}"/>
            </c:ext>
          </c:extLst>
        </c:ser>
        <c:dLbls>
          <c:showLegendKey val="0"/>
          <c:showVal val="0"/>
          <c:showCatName val="0"/>
          <c:showSerName val="0"/>
          <c:showPercent val="0"/>
          <c:showBubbleSize val="0"/>
        </c:dLbls>
        <c:smooth val="0"/>
        <c:axId val="242234656"/>
        <c:axId val="242233872"/>
      </c:lineChart>
      <c:catAx>
        <c:axId val="242234656"/>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9</c:f>
              <c:strCache>
                <c:ptCount val="1"/>
                <c:pt idx="0">
                  <c:v>NFCs**</c:v>
                </c:pt>
              </c:strCache>
            </c:strRef>
          </c:tx>
          <c:spPr>
            <a:ln w="25400" cmpd="sng">
              <a:solidFill>
                <a:srgbClr val="057D46"/>
              </a:solidFill>
              <a:prstDash val="solid"/>
            </a:ln>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EB5-483C-A67D-8981E6BB860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0'!$I$10:$I$34</c:f>
              <c:numCache>
                <c:formatCode>0.0</c:formatCode>
                <c:ptCount val="25"/>
                <c:pt idx="0">
                  <c:v>5.2</c:v>
                </c:pt>
                <c:pt idx="1">
                  <c:v>5.4</c:v>
                </c:pt>
                <c:pt idx="2">
                  <c:v>5.4</c:v>
                </c:pt>
                <c:pt idx="3">
                  <c:v>4.9000000000000004</c:v>
                </c:pt>
                <c:pt idx="4">
                  <c:v>4.8</c:v>
                </c:pt>
                <c:pt idx="5">
                  <c:v>5.0999999999999996</c:v>
                </c:pt>
                <c:pt idx="6">
                  <c:v>5.3</c:v>
                </c:pt>
                <c:pt idx="7">
                  <c:v>4.5999999999999996</c:v>
                </c:pt>
                <c:pt idx="8">
                  <c:v>4.7</c:v>
                </c:pt>
                <c:pt idx="9">
                  <c:v>5.2</c:v>
                </c:pt>
                <c:pt idx="10">
                  <c:v>5.3</c:v>
                </c:pt>
                <c:pt idx="11">
                  <c:v>5.6</c:v>
                </c:pt>
                <c:pt idx="12">
                  <c:v>5.2</c:v>
                </c:pt>
                <c:pt idx="13">
                  <c:v>5.3</c:v>
                </c:pt>
                <c:pt idx="14">
                  <c:v>5.0999999999999996</c:v>
                </c:pt>
                <c:pt idx="15">
                  <c:v>4.8</c:v>
                </c:pt>
                <c:pt idx="16">
                  <c:v>4.5</c:v>
                </c:pt>
                <c:pt idx="17">
                  <c:v>4.8</c:v>
                </c:pt>
                <c:pt idx="18">
                  <c:v>4.5999999999999996</c:v>
                </c:pt>
                <c:pt idx="19">
                  <c:v>4.3</c:v>
                </c:pt>
                <c:pt idx="20">
                  <c:v>4.5999999999999996</c:v>
                </c:pt>
                <c:pt idx="21">
                  <c:v>4.9000000000000004</c:v>
                </c:pt>
                <c:pt idx="22">
                  <c:v>3.3</c:v>
                </c:pt>
                <c:pt idx="23">
                  <c:v>2.7</c:v>
                </c:pt>
                <c:pt idx="24">
                  <c:v>3</c:v>
                </c:pt>
              </c:numCache>
            </c:numRef>
          </c:val>
          <c:smooth val="0"/>
          <c:extLst>
            <c:ext xmlns:c16="http://schemas.microsoft.com/office/drawing/2014/chart" uri="{C3380CC4-5D6E-409C-BE32-E72D297353CC}">
              <c16:uniqueId val="{00000001-BEB5-483C-A67D-8981E6BB860C}"/>
            </c:ext>
          </c:extLst>
        </c:ser>
        <c:ser>
          <c:idx val="1"/>
          <c:order val="1"/>
          <c:tx>
            <c:strRef>
              <c:f>'40'!$J$9</c:f>
              <c:strCache>
                <c:ptCount val="1"/>
                <c:pt idx="0">
                  <c:v>Households</c:v>
                </c:pt>
              </c:strCache>
            </c:strRef>
          </c:tx>
          <c:spPr>
            <a:ln w="25400" cmpd="sng">
              <a:solidFill>
                <a:srgbClr val="7D0532"/>
              </a:solidFill>
              <a:prstDash val="solid"/>
            </a:ln>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EB5-483C-A67D-8981E6BB860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0'!$J$10:$J$34</c:f>
              <c:numCache>
                <c:formatCode>0.0</c:formatCode>
                <c:ptCount val="25"/>
                <c:pt idx="0">
                  <c:v>20</c:v>
                </c:pt>
                <c:pt idx="1">
                  <c:v>20.100000000000001</c:v>
                </c:pt>
                <c:pt idx="2">
                  <c:v>21.1</c:v>
                </c:pt>
                <c:pt idx="3">
                  <c:v>20.3</c:v>
                </c:pt>
                <c:pt idx="4">
                  <c:v>21.4</c:v>
                </c:pt>
                <c:pt idx="5">
                  <c:v>21.9</c:v>
                </c:pt>
                <c:pt idx="6">
                  <c:v>21.7</c:v>
                </c:pt>
                <c:pt idx="7">
                  <c:v>21.3</c:v>
                </c:pt>
                <c:pt idx="8">
                  <c:v>20.6</c:v>
                </c:pt>
                <c:pt idx="9">
                  <c:v>22.1</c:v>
                </c:pt>
                <c:pt idx="10">
                  <c:v>22.5</c:v>
                </c:pt>
                <c:pt idx="11">
                  <c:v>21.2</c:v>
                </c:pt>
                <c:pt idx="12">
                  <c:v>22.6</c:v>
                </c:pt>
                <c:pt idx="13">
                  <c:v>22.2</c:v>
                </c:pt>
                <c:pt idx="14">
                  <c:v>23.3</c:v>
                </c:pt>
                <c:pt idx="15">
                  <c:v>22.9</c:v>
                </c:pt>
                <c:pt idx="16">
                  <c:v>23.2</c:v>
                </c:pt>
                <c:pt idx="17">
                  <c:v>22.8</c:v>
                </c:pt>
                <c:pt idx="18">
                  <c:v>23.2</c:v>
                </c:pt>
                <c:pt idx="19">
                  <c:v>23.5</c:v>
                </c:pt>
                <c:pt idx="20">
                  <c:v>24</c:v>
                </c:pt>
                <c:pt idx="21">
                  <c:v>23.3</c:v>
                </c:pt>
                <c:pt idx="22">
                  <c:v>24.5</c:v>
                </c:pt>
                <c:pt idx="23">
                  <c:v>23.6</c:v>
                </c:pt>
                <c:pt idx="24">
                  <c:v>23.5</c:v>
                </c:pt>
              </c:numCache>
            </c:numRef>
          </c:val>
          <c:smooth val="0"/>
          <c:extLst>
            <c:ext xmlns:c16="http://schemas.microsoft.com/office/drawing/2014/chart" uri="{C3380CC4-5D6E-409C-BE32-E72D297353CC}">
              <c16:uniqueId val="{00000003-BEB5-483C-A67D-8981E6BB860C}"/>
            </c:ext>
          </c:extLst>
        </c:ser>
        <c:dLbls>
          <c:showLegendKey val="0"/>
          <c:showVal val="0"/>
          <c:showCatName val="0"/>
          <c:showSerName val="0"/>
          <c:showPercent val="0"/>
          <c:showBubbleSize val="0"/>
        </c:dLbls>
        <c:smooth val="0"/>
        <c:axId val="242234656"/>
        <c:axId val="242233872"/>
      </c:lineChart>
      <c:catAx>
        <c:axId val="242234656"/>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1'!$I$8</c:f>
              <c:strCache>
                <c:ptCount val="1"/>
                <c:pt idx="0">
                  <c:v>Нефінансових корпорацій</c:v>
                </c:pt>
              </c:strCache>
            </c:strRef>
          </c:tx>
          <c:spPr>
            <a:ln w="25400" cmpd="sng">
              <a:solidFill>
                <a:srgbClr val="057D46"/>
              </a:solidFill>
              <a:prstDash val="solid"/>
            </a:ln>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5D8-4302-886D-BCAFF880A5A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1'!$I$10:$I$34</c:f>
              <c:numCache>
                <c:formatCode>0.0</c:formatCode>
                <c:ptCount val="25"/>
                <c:pt idx="0">
                  <c:v>4.7</c:v>
                </c:pt>
                <c:pt idx="1">
                  <c:v>5.9</c:v>
                </c:pt>
                <c:pt idx="2">
                  <c:v>4.5999999999999996</c:v>
                </c:pt>
                <c:pt idx="3">
                  <c:v>4.7</c:v>
                </c:pt>
                <c:pt idx="4">
                  <c:v>4.5999999999999996</c:v>
                </c:pt>
                <c:pt idx="5">
                  <c:v>5.0999999999999996</c:v>
                </c:pt>
                <c:pt idx="6">
                  <c:v>4.4000000000000004</c:v>
                </c:pt>
                <c:pt idx="7">
                  <c:v>7.9</c:v>
                </c:pt>
                <c:pt idx="8">
                  <c:v>6</c:v>
                </c:pt>
                <c:pt idx="9">
                  <c:v>6.7</c:v>
                </c:pt>
                <c:pt idx="10">
                  <c:v>5.9</c:v>
                </c:pt>
                <c:pt idx="11">
                  <c:v>5.9</c:v>
                </c:pt>
                <c:pt idx="12">
                  <c:v>8.4</c:v>
                </c:pt>
                <c:pt idx="13">
                  <c:v>5.8</c:v>
                </c:pt>
                <c:pt idx="14">
                  <c:v>5.3</c:v>
                </c:pt>
                <c:pt idx="15">
                  <c:v>6.1</c:v>
                </c:pt>
                <c:pt idx="16">
                  <c:v>5.5</c:v>
                </c:pt>
                <c:pt idx="17">
                  <c:v>5.9</c:v>
                </c:pt>
                <c:pt idx="18">
                  <c:v>3.2</c:v>
                </c:pt>
                <c:pt idx="19">
                  <c:v>6.6</c:v>
                </c:pt>
                <c:pt idx="20">
                  <c:v>6.8</c:v>
                </c:pt>
                <c:pt idx="21">
                  <c:v>5.4</c:v>
                </c:pt>
                <c:pt idx="22">
                  <c:v>5.3</c:v>
                </c:pt>
                <c:pt idx="23">
                  <c:v>5</c:v>
                </c:pt>
                <c:pt idx="24">
                  <c:v>4.9000000000000004</c:v>
                </c:pt>
              </c:numCache>
            </c:numRef>
          </c:val>
          <c:smooth val="0"/>
          <c:extLst>
            <c:ext xmlns:c16="http://schemas.microsoft.com/office/drawing/2014/chart" uri="{C3380CC4-5D6E-409C-BE32-E72D297353CC}">
              <c16:uniqueId val="{00000001-55D8-4302-886D-BCAFF880A5AA}"/>
            </c:ext>
          </c:extLst>
        </c:ser>
        <c:ser>
          <c:idx val="1"/>
          <c:order val="1"/>
          <c:tx>
            <c:strRef>
              <c:f>'41'!$J$8</c:f>
              <c:strCache>
                <c:ptCount val="1"/>
                <c:pt idx="0">
                  <c:v>Домашніх господарств</c:v>
                </c:pt>
              </c:strCache>
            </c:strRef>
          </c:tx>
          <c:spPr>
            <a:ln w="25400" cmpd="sng">
              <a:solidFill>
                <a:srgbClr val="7D0532"/>
              </a:solidFill>
              <a:prstDash val="solid"/>
            </a:ln>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5D8-4302-886D-BCAFF880A5A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1'!$J$10:$J$34</c:f>
              <c:numCache>
                <c:formatCode>0.0</c:formatCode>
                <c:ptCount val="25"/>
                <c:pt idx="0">
                  <c:v>11.8</c:v>
                </c:pt>
                <c:pt idx="1">
                  <c:v>11.9</c:v>
                </c:pt>
                <c:pt idx="2">
                  <c:v>11.8</c:v>
                </c:pt>
                <c:pt idx="3">
                  <c:v>11.6</c:v>
                </c:pt>
                <c:pt idx="4">
                  <c:v>11.9</c:v>
                </c:pt>
                <c:pt idx="5">
                  <c:v>12.5</c:v>
                </c:pt>
                <c:pt idx="6">
                  <c:v>12.9</c:v>
                </c:pt>
                <c:pt idx="7">
                  <c:v>13.9</c:v>
                </c:pt>
                <c:pt idx="8">
                  <c:v>14.4</c:v>
                </c:pt>
                <c:pt idx="9">
                  <c:v>14.8</c:v>
                </c:pt>
                <c:pt idx="10">
                  <c:v>15.8</c:v>
                </c:pt>
                <c:pt idx="11">
                  <c:v>15.6</c:v>
                </c:pt>
                <c:pt idx="12">
                  <c:v>19.8</c:v>
                </c:pt>
                <c:pt idx="13">
                  <c:v>26.2</c:v>
                </c:pt>
                <c:pt idx="14">
                  <c:v>25.8</c:v>
                </c:pt>
                <c:pt idx="15">
                  <c:v>27.1</c:v>
                </c:pt>
                <c:pt idx="16">
                  <c:v>23.4</c:v>
                </c:pt>
                <c:pt idx="17">
                  <c:v>25.2</c:v>
                </c:pt>
                <c:pt idx="18">
                  <c:v>24.1</c:v>
                </c:pt>
                <c:pt idx="19">
                  <c:v>25.2</c:v>
                </c:pt>
                <c:pt idx="20">
                  <c:v>21.9</c:v>
                </c:pt>
                <c:pt idx="21">
                  <c:v>25.7</c:v>
                </c:pt>
                <c:pt idx="22">
                  <c:v>26</c:v>
                </c:pt>
                <c:pt idx="23">
                  <c:v>25.3</c:v>
                </c:pt>
                <c:pt idx="24">
                  <c:v>26.1</c:v>
                </c:pt>
              </c:numCache>
            </c:numRef>
          </c:val>
          <c:smooth val="0"/>
          <c:extLst>
            <c:ext xmlns:c16="http://schemas.microsoft.com/office/drawing/2014/chart" uri="{C3380CC4-5D6E-409C-BE32-E72D297353CC}">
              <c16:uniqueId val="{00000003-55D8-4302-886D-BCAFF880A5AA}"/>
            </c:ext>
          </c:extLst>
        </c:ser>
        <c:dLbls>
          <c:showLegendKey val="0"/>
          <c:showVal val="0"/>
          <c:showCatName val="0"/>
          <c:showSerName val="0"/>
          <c:showPercent val="0"/>
          <c:showBubbleSize val="0"/>
        </c:dLbls>
        <c:smooth val="0"/>
        <c:axId val="242234656"/>
        <c:axId val="242233872"/>
      </c:lineChart>
      <c:catAx>
        <c:axId val="242234656"/>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1'!$I$9</c:f>
              <c:strCache>
                <c:ptCount val="1"/>
                <c:pt idx="0">
                  <c:v>NFCs**</c:v>
                </c:pt>
              </c:strCache>
            </c:strRef>
          </c:tx>
          <c:spPr>
            <a:ln w="25400" cmpd="sng">
              <a:solidFill>
                <a:srgbClr val="057D46"/>
              </a:solidFill>
              <a:prstDash val="solid"/>
            </a:ln>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727-457B-80B8-733B8C74FE1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1'!$I$10:$I$34</c:f>
              <c:numCache>
                <c:formatCode>0.0</c:formatCode>
                <c:ptCount val="25"/>
                <c:pt idx="0">
                  <c:v>4.7</c:v>
                </c:pt>
                <c:pt idx="1">
                  <c:v>5.9</c:v>
                </c:pt>
                <c:pt idx="2">
                  <c:v>4.5999999999999996</c:v>
                </c:pt>
                <c:pt idx="3">
                  <c:v>4.7</c:v>
                </c:pt>
                <c:pt idx="4">
                  <c:v>4.5999999999999996</c:v>
                </c:pt>
                <c:pt idx="5">
                  <c:v>5.0999999999999996</c:v>
                </c:pt>
                <c:pt idx="6">
                  <c:v>4.4000000000000004</c:v>
                </c:pt>
                <c:pt idx="7">
                  <c:v>7.9</c:v>
                </c:pt>
                <c:pt idx="8">
                  <c:v>6</c:v>
                </c:pt>
                <c:pt idx="9">
                  <c:v>6.7</c:v>
                </c:pt>
                <c:pt idx="10">
                  <c:v>5.9</c:v>
                </c:pt>
                <c:pt idx="11">
                  <c:v>5.9</c:v>
                </c:pt>
                <c:pt idx="12">
                  <c:v>8.4</c:v>
                </c:pt>
                <c:pt idx="13">
                  <c:v>5.8</c:v>
                </c:pt>
                <c:pt idx="14">
                  <c:v>5.3</c:v>
                </c:pt>
                <c:pt idx="15">
                  <c:v>6.1</c:v>
                </c:pt>
                <c:pt idx="16">
                  <c:v>5.5</c:v>
                </c:pt>
                <c:pt idx="17">
                  <c:v>5.9</c:v>
                </c:pt>
                <c:pt idx="18">
                  <c:v>3.2</c:v>
                </c:pt>
                <c:pt idx="19">
                  <c:v>6.6</c:v>
                </c:pt>
                <c:pt idx="20">
                  <c:v>6.8</c:v>
                </c:pt>
                <c:pt idx="21">
                  <c:v>5.4</c:v>
                </c:pt>
                <c:pt idx="22">
                  <c:v>5.3</c:v>
                </c:pt>
                <c:pt idx="23">
                  <c:v>5</c:v>
                </c:pt>
                <c:pt idx="24">
                  <c:v>4.9000000000000004</c:v>
                </c:pt>
              </c:numCache>
            </c:numRef>
          </c:val>
          <c:smooth val="0"/>
          <c:extLst>
            <c:ext xmlns:c16="http://schemas.microsoft.com/office/drawing/2014/chart" uri="{C3380CC4-5D6E-409C-BE32-E72D297353CC}">
              <c16:uniqueId val="{00000001-D727-457B-80B8-733B8C74FE14}"/>
            </c:ext>
          </c:extLst>
        </c:ser>
        <c:ser>
          <c:idx val="1"/>
          <c:order val="1"/>
          <c:tx>
            <c:strRef>
              <c:f>'41'!$J$9</c:f>
              <c:strCache>
                <c:ptCount val="1"/>
                <c:pt idx="0">
                  <c:v>Households</c:v>
                </c:pt>
              </c:strCache>
            </c:strRef>
          </c:tx>
          <c:spPr>
            <a:ln w="25400" cmpd="sng">
              <a:solidFill>
                <a:srgbClr val="7D0532"/>
              </a:solidFill>
              <a:prstDash val="solid"/>
            </a:ln>
          </c:spPr>
          <c:marker>
            <c:symbol val="none"/>
          </c:marker>
          <c:dLbls>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727-457B-80B8-733B8C74FE1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1'!$J$10:$J$34</c:f>
              <c:numCache>
                <c:formatCode>0.0</c:formatCode>
                <c:ptCount val="25"/>
                <c:pt idx="0">
                  <c:v>11.8</c:v>
                </c:pt>
                <c:pt idx="1">
                  <c:v>11.9</c:v>
                </c:pt>
                <c:pt idx="2">
                  <c:v>11.8</c:v>
                </c:pt>
                <c:pt idx="3">
                  <c:v>11.6</c:v>
                </c:pt>
                <c:pt idx="4">
                  <c:v>11.9</c:v>
                </c:pt>
                <c:pt idx="5">
                  <c:v>12.5</c:v>
                </c:pt>
                <c:pt idx="6">
                  <c:v>12.9</c:v>
                </c:pt>
                <c:pt idx="7">
                  <c:v>13.9</c:v>
                </c:pt>
                <c:pt idx="8">
                  <c:v>14.4</c:v>
                </c:pt>
                <c:pt idx="9">
                  <c:v>14.8</c:v>
                </c:pt>
                <c:pt idx="10">
                  <c:v>15.8</c:v>
                </c:pt>
                <c:pt idx="11">
                  <c:v>15.6</c:v>
                </c:pt>
                <c:pt idx="12">
                  <c:v>19.8</c:v>
                </c:pt>
                <c:pt idx="13">
                  <c:v>26.2</c:v>
                </c:pt>
                <c:pt idx="14">
                  <c:v>25.8</c:v>
                </c:pt>
                <c:pt idx="15">
                  <c:v>27.1</c:v>
                </c:pt>
                <c:pt idx="16">
                  <c:v>23.4</c:v>
                </c:pt>
                <c:pt idx="17">
                  <c:v>25.2</c:v>
                </c:pt>
                <c:pt idx="18">
                  <c:v>24.1</c:v>
                </c:pt>
                <c:pt idx="19">
                  <c:v>25.2</c:v>
                </c:pt>
                <c:pt idx="20">
                  <c:v>21.9</c:v>
                </c:pt>
                <c:pt idx="21">
                  <c:v>25.7</c:v>
                </c:pt>
                <c:pt idx="22">
                  <c:v>26</c:v>
                </c:pt>
                <c:pt idx="23">
                  <c:v>25.3</c:v>
                </c:pt>
                <c:pt idx="24">
                  <c:v>26.1</c:v>
                </c:pt>
              </c:numCache>
            </c:numRef>
          </c:val>
          <c:smooth val="0"/>
          <c:extLst>
            <c:ext xmlns:c16="http://schemas.microsoft.com/office/drawing/2014/chart" uri="{C3380CC4-5D6E-409C-BE32-E72D297353CC}">
              <c16:uniqueId val="{00000003-D727-457B-80B8-733B8C74FE14}"/>
            </c:ext>
          </c:extLst>
        </c:ser>
        <c:dLbls>
          <c:showLegendKey val="0"/>
          <c:showVal val="0"/>
          <c:showCatName val="0"/>
          <c:showSerName val="0"/>
          <c:showPercent val="0"/>
          <c:showBubbleSize val="0"/>
        </c:dLbls>
        <c:smooth val="0"/>
        <c:axId val="242234656"/>
        <c:axId val="242233872"/>
      </c:lineChart>
      <c:catAx>
        <c:axId val="242234656"/>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4'!$I$9</c:f>
              <c:strCache>
                <c:ptCount val="1"/>
                <c:pt idx="0">
                  <c:v>The largest bank</c:v>
                </c:pt>
              </c:strCache>
            </c:strRef>
          </c:tx>
          <c:spPr>
            <a:ln w="25400" cmpd="sng">
              <a:solidFill>
                <a:srgbClr val="057D46"/>
              </a:solidFill>
              <a:prstDash val="solid"/>
            </a:ln>
          </c:spPr>
          <c:marker>
            <c:symbol val="none"/>
          </c:marker>
          <c:dLbls>
            <c:dLbl>
              <c:idx val="48"/>
              <c:layout>
                <c:manualLayout>
                  <c:x val="-7.9166666666666663E-2"/>
                  <c:y val="-3.954802259887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8E3-4117-9403-7AAE7C7DFA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H$10:$H$58</c:f>
              <c:strCache>
                <c:ptCount val="49"/>
                <c:pt idx="0">
                  <c:v>12.13</c:v>
                </c:pt>
                <c:pt idx="6">
                  <c:v>06.14</c:v>
                </c:pt>
                <c:pt idx="12">
                  <c:v>12.14</c:v>
                </c:pt>
                <c:pt idx="18">
                  <c:v>06.15</c:v>
                </c:pt>
                <c:pt idx="24">
                  <c:v>12.15</c:v>
                </c:pt>
                <c:pt idx="30">
                  <c:v>06.16</c:v>
                </c:pt>
                <c:pt idx="36">
                  <c:v>12.16</c:v>
                </c:pt>
                <c:pt idx="42">
                  <c:v>06.18</c:v>
                </c:pt>
                <c:pt idx="48">
                  <c:v>12.18</c:v>
                </c:pt>
              </c:strCache>
            </c:strRef>
          </c:cat>
          <c:val>
            <c:numRef>
              <c:f>'4'!$I$10:$I$58</c:f>
              <c:numCache>
                <c:formatCode>0.0%</c:formatCode>
                <c:ptCount val="49"/>
                <c:pt idx="0">
                  <c:v>0.16800000000000001</c:v>
                </c:pt>
                <c:pt idx="1">
                  <c:v>0.151</c:v>
                </c:pt>
                <c:pt idx="2">
                  <c:v>0.151</c:v>
                </c:pt>
                <c:pt idx="3">
                  <c:v>0.153</c:v>
                </c:pt>
                <c:pt idx="4">
                  <c:v>0.155</c:v>
                </c:pt>
                <c:pt idx="5">
                  <c:v>0.157</c:v>
                </c:pt>
                <c:pt idx="6">
                  <c:v>0.157</c:v>
                </c:pt>
                <c:pt idx="7">
                  <c:v>0.157</c:v>
                </c:pt>
                <c:pt idx="8">
                  <c:v>0.159</c:v>
                </c:pt>
                <c:pt idx="9">
                  <c:v>0.156</c:v>
                </c:pt>
                <c:pt idx="10">
                  <c:v>0.16</c:v>
                </c:pt>
                <c:pt idx="11">
                  <c:v>0.157</c:v>
                </c:pt>
                <c:pt idx="12">
                  <c:v>0.159</c:v>
                </c:pt>
                <c:pt idx="13">
                  <c:v>0.161</c:v>
                </c:pt>
                <c:pt idx="14">
                  <c:v>0.16600000000000001</c:v>
                </c:pt>
                <c:pt idx="15">
                  <c:v>0.183</c:v>
                </c:pt>
                <c:pt idx="16">
                  <c:v>0.184</c:v>
                </c:pt>
                <c:pt idx="17">
                  <c:v>0.187</c:v>
                </c:pt>
                <c:pt idx="18">
                  <c:v>0.192</c:v>
                </c:pt>
                <c:pt idx="19">
                  <c:v>0.192</c:v>
                </c:pt>
                <c:pt idx="20">
                  <c:v>0.19400000000000001</c:v>
                </c:pt>
                <c:pt idx="21">
                  <c:v>0.2</c:v>
                </c:pt>
                <c:pt idx="22">
                  <c:v>0.2</c:v>
                </c:pt>
                <c:pt idx="23">
                  <c:v>0.19700000000000001</c:v>
                </c:pt>
                <c:pt idx="24">
                  <c:v>0.21099999999999999</c:v>
                </c:pt>
                <c:pt idx="25">
                  <c:v>0.20699999999999999</c:v>
                </c:pt>
                <c:pt idx="26">
                  <c:v>0.21</c:v>
                </c:pt>
                <c:pt idx="27">
                  <c:v>0.21299999999999999</c:v>
                </c:pt>
                <c:pt idx="28">
                  <c:v>0.214</c:v>
                </c:pt>
                <c:pt idx="29">
                  <c:v>0.214</c:v>
                </c:pt>
                <c:pt idx="30">
                  <c:v>0.214</c:v>
                </c:pt>
                <c:pt idx="31">
                  <c:v>0.214</c:v>
                </c:pt>
                <c:pt idx="32">
                  <c:v>0.21099999999999999</c:v>
                </c:pt>
                <c:pt idx="33">
                  <c:v>0.21299999999999999</c:v>
                </c:pt>
                <c:pt idx="34">
                  <c:v>0.21199999999999999</c:v>
                </c:pt>
                <c:pt idx="35">
                  <c:v>0.21299999999999999</c:v>
                </c:pt>
                <c:pt idx="36">
                  <c:v>0.17599999999999999</c:v>
                </c:pt>
                <c:pt idx="37">
                  <c:v>0.17799999999999999</c:v>
                </c:pt>
                <c:pt idx="38">
                  <c:v>0.189</c:v>
                </c:pt>
                <c:pt idx="39">
                  <c:v>0.19</c:v>
                </c:pt>
                <c:pt idx="40">
                  <c:v>0.19500000000000001</c:v>
                </c:pt>
                <c:pt idx="41">
                  <c:v>0.19700000000000001</c:v>
                </c:pt>
                <c:pt idx="42">
                  <c:v>0.188</c:v>
                </c:pt>
                <c:pt idx="43">
                  <c:v>0.2</c:v>
                </c:pt>
                <c:pt idx="44">
                  <c:v>0.20499999999999999</c:v>
                </c:pt>
                <c:pt idx="45">
                  <c:v>0.20200000000000001</c:v>
                </c:pt>
                <c:pt idx="46">
                  <c:v>0.20499999999999999</c:v>
                </c:pt>
                <c:pt idx="47">
                  <c:v>0.20799999999999999</c:v>
                </c:pt>
                <c:pt idx="48">
                  <c:v>0.20699999999999999</c:v>
                </c:pt>
              </c:numCache>
            </c:numRef>
          </c:val>
          <c:smooth val="0"/>
          <c:extLst>
            <c:ext xmlns:c16="http://schemas.microsoft.com/office/drawing/2014/chart" uri="{C3380CC4-5D6E-409C-BE32-E72D297353CC}">
              <c16:uniqueId val="{00000001-48E3-4117-9403-7AAE7C7DFAA4}"/>
            </c:ext>
          </c:extLst>
        </c:ser>
        <c:ser>
          <c:idx val="2"/>
          <c:order val="1"/>
          <c:tx>
            <c:strRef>
              <c:f>'4'!$J$9</c:f>
              <c:strCache>
                <c:ptCount val="1"/>
                <c:pt idx="0">
                  <c:v>5 top banks</c:v>
                </c:pt>
              </c:strCache>
            </c:strRef>
          </c:tx>
          <c:spPr>
            <a:ln w="25400" cmpd="sng">
              <a:solidFill>
                <a:srgbClr val="7D0532"/>
              </a:solidFill>
              <a:prstDash val="solid"/>
            </a:ln>
          </c:spPr>
          <c:marker>
            <c:symbol val="none"/>
          </c:marker>
          <c:dLbls>
            <c:dLbl>
              <c:idx val="48"/>
              <c:layout>
                <c:manualLayout>
                  <c:x val="-7.0833333333333331E-2"/>
                  <c:y val="-3.38983050847457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8E3-4117-9403-7AAE7C7DFA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H$10:$H$58</c:f>
              <c:strCache>
                <c:ptCount val="49"/>
                <c:pt idx="0">
                  <c:v>12.13</c:v>
                </c:pt>
                <c:pt idx="6">
                  <c:v>06.14</c:v>
                </c:pt>
                <c:pt idx="12">
                  <c:v>12.14</c:v>
                </c:pt>
                <c:pt idx="18">
                  <c:v>06.15</c:v>
                </c:pt>
                <c:pt idx="24">
                  <c:v>12.15</c:v>
                </c:pt>
                <c:pt idx="30">
                  <c:v>06.16</c:v>
                </c:pt>
                <c:pt idx="36">
                  <c:v>12.16</c:v>
                </c:pt>
                <c:pt idx="42">
                  <c:v>06.18</c:v>
                </c:pt>
                <c:pt idx="48">
                  <c:v>12.18</c:v>
                </c:pt>
              </c:strCache>
            </c:strRef>
          </c:cat>
          <c:val>
            <c:numRef>
              <c:f>'4'!$J$10:$J$58</c:f>
              <c:numCache>
                <c:formatCode>0.0%</c:formatCode>
                <c:ptCount val="49"/>
                <c:pt idx="0">
                  <c:v>0.4</c:v>
                </c:pt>
                <c:pt idx="1">
                  <c:v>0.39200000000000002</c:v>
                </c:pt>
                <c:pt idx="2">
                  <c:v>0.39700000000000002</c:v>
                </c:pt>
                <c:pt idx="3">
                  <c:v>0.40799999999999997</c:v>
                </c:pt>
                <c:pt idx="4">
                  <c:v>0.41299999999999998</c:v>
                </c:pt>
                <c:pt idx="5">
                  <c:v>0.41699999999999998</c:v>
                </c:pt>
                <c:pt idx="6">
                  <c:v>0.41899999999999998</c:v>
                </c:pt>
                <c:pt idx="7">
                  <c:v>0.41799999999999998</c:v>
                </c:pt>
                <c:pt idx="8">
                  <c:v>0.42299999999999999</c:v>
                </c:pt>
                <c:pt idx="9">
                  <c:v>0.433</c:v>
                </c:pt>
                <c:pt idx="10">
                  <c:v>0.42499999999999999</c:v>
                </c:pt>
                <c:pt idx="11">
                  <c:v>0.433</c:v>
                </c:pt>
                <c:pt idx="12">
                  <c:v>0.443</c:v>
                </c:pt>
                <c:pt idx="13">
                  <c:v>0.45</c:v>
                </c:pt>
                <c:pt idx="14">
                  <c:v>0.47299999999999998</c:v>
                </c:pt>
                <c:pt idx="15">
                  <c:v>0.503</c:v>
                </c:pt>
                <c:pt idx="16">
                  <c:v>0.504</c:v>
                </c:pt>
                <c:pt idx="17">
                  <c:v>0.503</c:v>
                </c:pt>
                <c:pt idx="18">
                  <c:v>0.51400000000000001</c:v>
                </c:pt>
                <c:pt idx="19">
                  <c:v>0.51600000000000001</c:v>
                </c:pt>
                <c:pt idx="20">
                  <c:v>0.52200000000000002</c:v>
                </c:pt>
                <c:pt idx="21">
                  <c:v>0.53600000000000003</c:v>
                </c:pt>
                <c:pt idx="22">
                  <c:v>0.53100000000000003</c:v>
                </c:pt>
                <c:pt idx="23">
                  <c:v>0.53100000000000003</c:v>
                </c:pt>
                <c:pt idx="24">
                  <c:v>0.53800000000000003</c:v>
                </c:pt>
                <c:pt idx="25">
                  <c:v>0.53900000000000003</c:v>
                </c:pt>
                <c:pt idx="26">
                  <c:v>0.54800000000000004</c:v>
                </c:pt>
                <c:pt idx="27">
                  <c:v>0.55800000000000005</c:v>
                </c:pt>
                <c:pt idx="28">
                  <c:v>0.55800000000000005</c:v>
                </c:pt>
                <c:pt idx="29">
                  <c:v>0.56200000000000006</c:v>
                </c:pt>
                <c:pt idx="30">
                  <c:v>0.56599999999999995</c:v>
                </c:pt>
                <c:pt idx="31">
                  <c:v>0.56499999999999995</c:v>
                </c:pt>
                <c:pt idx="32">
                  <c:v>0.56499999999999995</c:v>
                </c:pt>
                <c:pt idx="33">
                  <c:v>0.57099999999999995</c:v>
                </c:pt>
                <c:pt idx="34">
                  <c:v>0.57199999999999995</c:v>
                </c:pt>
                <c:pt idx="35">
                  <c:v>0.57599999999999996</c:v>
                </c:pt>
                <c:pt idx="36">
                  <c:v>0.56100000000000005</c:v>
                </c:pt>
                <c:pt idx="37">
                  <c:v>0.56899999999999995</c:v>
                </c:pt>
                <c:pt idx="38">
                  <c:v>0.58599999999999997</c:v>
                </c:pt>
                <c:pt idx="39">
                  <c:v>0.59799999999999998</c:v>
                </c:pt>
                <c:pt idx="40">
                  <c:v>0.61</c:v>
                </c:pt>
                <c:pt idx="41">
                  <c:v>0.60799999999999998</c:v>
                </c:pt>
                <c:pt idx="42">
                  <c:v>0.60599999999999998</c:v>
                </c:pt>
                <c:pt idx="43">
                  <c:v>0.61</c:v>
                </c:pt>
                <c:pt idx="44">
                  <c:v>0.60199999999999998</c:v>
                </c:pt>
                <c:pt idx="45">
                  <c:v>0.6</c:v>
                </c:pt>
                <c:pt idx="46">
                  <c:v>0.59799999999999998</c:v>
                </c:pt>
                <c:pt idx="47">
                  <c:v>0.60299999999999998</c:v>
                </c:pt>
                <c:pt idx="48">
                  <c:v>0.60499999999999998</c:v>
                </c:pt>
              </c:numCache>
            </c:numRef>
          </c:val>
          <c:smooth val="0"/>
          <c:extLst>
            <c:ext xmlns:c16="http://schemas.microsoft.com/office/drawing/2014/chart" uri="{C3380CC4-5D6E-409C-BE32-E72D297353CC}">
              <c16:uniqueId val="{00000003-48E3-4117-9403-7AAE7C7DFAA4}"/>
            </c:ext>
          </c:extLst>
        </c:ser>
        <c:ser>
          <c:idx val="3"/>
          <c:order val="2"/>
          <c:tx>
            <c:strRef>
              <c:f>'4'!$K$9</c:f>
              <c:strCache>
                <c:ptCount val="1"/>
                <c:pt idx="0">
                  <c:v>Top 10 banks</c:v>
                </c:pt>
              </c:strCache>
            </c:strRef>
          </c:tx>
          <c:spPr>
            <a:ln w="25400" cmpd="sng">
              <a:solidFill>
                <a:srgbClr val="005591"/>
              </a:solidFill>
              <a:prstDash val="solid"/>
            </a:ln>
          </c:spPr>
          <c:marker>
            <c:symbol val="none"/>
          </c:marker>
          <c:dLbls>
            <c:dLbl>
              <c:idx val="48"/>
              <c:layout>
                <c:manualLayout>
                  <c:x val="-7.4999999999999997E-2"/>
                  <c:y val="-3.38983050847457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8E3-4117-9403-7AAE7C7DFA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H$10:$H$58</c:f>
              <c:strCache>
                <c:ptCount val="49"/>
                <c:pt idx="0">
                  <c:v>12.13</c:v>
                </c:pt>
                <c:pt idx="6">
                  <c:v>06.14</c:v>
                </c:pt>
                <c:pt idx="12">
                  <c:v>12.14</c:v>
                </c:pt>
                <c:pt idx="18">
                  <c:v>06.15</c:v>
                </c:pt>
                <c:pt idx="24">
                  <c:v>12.15</c:v>
                </c:pt>
                <c:pt idx="30">
                  <c:v>06.16</c:v>
                </c:pt>
                <c:pt idx="36">
                  <c:v>12.16</c:v>
                </c:pt>
                <c:pt idx="42">
                  <c:v>06.18</c:v>
                </c:pt>
                <c:pt idx="48">
                  <c:v>12.18</c:v>
                </c:pt>
              </c:strCache>
            </c:strRef>
          </c:cat>
          <c:val>
            <c:numRef>
              <c:f>'4'!$K$10:$K$58</c:f>
              <c:numCache>
                <c:formatCode>0.0%</c:formatCode>
                <c:ptCount val="49"/>
                <c:pt idx="0">
                  <c:v>0.54300000000000004</c:v>
                </c:pt>
                <c:pt idx="1">
                  <c:v>0.53800000000000003</c:v>
                </c:pt>
                <c:pt idx="2">
                  <c:v>0.55000000000000004</c:v>
                </c:pt>
                <c:pt idx="3">
                  <c:v>0.56799999999999995</c:v>
                </c:pt>
                <c:pt idx="4">
                  <c:v>0.57199999999999995</c:v>
                </c:pt>
                <c:pt idx="5">
                  <c:v>0.57899999999999996</c:v>
                </c:pt>
                <c:pt idx="6">
                  <c:v>0.57699999999999996</c:v>
                </c:pt>
                <c:pt idx="7">
                  <c:v>0.57999999999999996</c:v>
                </c:pt>
                <c:pt idx="8">
                  <c:v>0.58599999999999997</c:v>
                </c:pt>
                <c:pt idx="9">
                  <c:v>0.59399999999999997</c:v>
                </c:pt>
                <c:pt idx="10">
                  <c:v>0.58899999999999997</c:v>
                </c:pt>
                <c:pt idx="11">
                  <c:v>0.60199999999999998</c:v>
                </c:pt>
                <c:pt idx="12">
                  <c:v>0.61</c:v>
                </c:pt>
                <c:pt idx="13">
                  <c:v>0.62</c:v>
                </c:pt>
                <c:pt idx="14">
                  <c:v>0.65700000000000003</c:v>
                </c:pt>
                <c:pt idx="15">
                  <c:v>0.67600000000000005</c:v>
                </c:pt>
                <c:pt idx="16">
                  <c:v>0.67600000000000005</c:v>
                </c:pt>
                <c:pt idx="17">
                  <c:v>0.67600000000000005</c:v>
                </c:pt>
                <c:pt idx="18">
                  <c:v>0.68700000000000006</c:v>
                </c:pt>
                <c:pt idx="19">
                  <c:v>0.68799999999999994</c:v>
                </c:pt>
                <c:pt idx="20">
                  <c:v>0.69199999999999995</c:v>
                </c:pt>
                <c:pt idx="21">
                  <c:v>0.71099999999999997</c:v>
                </c:pt>
                <c:pt idx="22">
                  <c:v>0.71299999999999997</c:v>
                </c:pt>
                <c:pt idx="23">
                  <c:v>0.71499999999999997</c:v>
                </c:pt>
                <c:pt idx="24">
                  <c:v>0.71599999999999997</c:v>
                </c:pt>
                <c:pt idx="25">
                  <c:v>0.71699999999999997</c:v>
                </c:pt>
                <c:pt idx="26">
                  <c:v>0.72499999999999998</c:v>
                </c:pt>
                <c:pt idx="27">
                  <c:v>0.72799999999999998</c:v>
                </c:pt>
                <c:pt idx="28">
                  <c:v>0.73499999999999999</c:v>
                </c:pt>
                <c:pt idx="29">
                  <c:v>0.74</c:v>
                </c:pt>
                <c:pt idx="30">
                  <c:v>0.74199999999999999</c:v>
                </c:pt>
                <c:pt idx="31">
                  <c:v>0.74399999999999999</c:v>
                </c:pt>
                <c:pt idx="32">
                  <c:v>0.74299999999999999</c:v>
                </c:pt>
                <c:pt idx="33">
                  <c:v>0.74399999999999999</c:v>
                </c:pt>
                <c:pt idx="34">
                  <c:v>0.746</c:v>
                </c:pt>
                <c:pt idx="35">
                  <c:v>0.748</c:v>
                </c:pt>
                <c:pt idx="36">
                  <c:v>0.73499999999999999</c:v>
                </c:pt>
                <c:pt idx="37">
                  <c:v>0.74399999999999999</c:v>
                </c:pt>
                <c:pt idx="38">
                  <c:v>0.754</c:v>
                </c:pt>
                <c:pt idx="39">
                  <c:v>0.75900000000000001</c:v>
                </c:pt>
                <c:pt idx="40">
                  <c:v>0.77</c:v>
                </c:pt>
                <c:pt idx="41">
                  <c:v>0.76600000000000001</c:v>
                </c:pt>
                <c:pt idx="42">
                  <c:v>0.76600000000000001</c:v>
                </c:pt>
                <c:pt idx="43">
                  <c:v>0.76700000000000002</c:v>
                </c:pt>
                <c:pt idx="44">
                  <c:v>0.76800000000000002</c:v>
                </c:pt>
                <c:pt idx="45">
                  <c:v>0.76700000000000002</c:v>
                </c:pt>
                <c:pt idx="46">
                  <c:v>0.76800000000000002</c:v>
                </c:pt>
                <c:pt idx="47">
                  <c:v>0.77300000000000002</c:v>
                </c:pt>
                <c:pt idx="48">
                  <c:v>0.77300000000000002</c:v>
                </c:pt>
              </c:numCache>
            </c:numRef>
          </c:val>
          <c:smooth val="0"/>
          <c:extLst>
            <c:ext xmlns:c16="http://schemas.microsoft.com/office/drawing/2014/chart" uri="{C3380CC4-5D6E-409C-BE32-E72D297353CC}">
              <c16:uniqueId val="{00000005-48E3-4117-9403-7AAE7C7DFAA4}"/>
            </c:ext>
          </c:extLst>
        </c:ser>
        <c:ser>
          <c:idx val="4"/>
          <c:order val="3"/>
          <c:tx>
            <c:strRef>
              <c:f>'4'!$L$9</c:f>
              <c:strCache>
                <c:ptCount val="1"/>
                <c:pt idx="0">
                  <c:v>Top 20 banks</c:v>
                </c:pt>
              </c:strCache>
            </c:strRef>
          </c:tx>
          <c:spPr>
            <a:ln w="25400" cmpd="sng">
              <a:solidFill>
                <a:srgbClr val="505050"/>
              </a:solidFill>
              <a:prstDash val="solid"/>
            </a:ln>
          </c:spPr>
          <c:marker>
            <c:symbol val="none"/>
          </c:marker>
          <c:dLbls>
            <c:dLbl>
              <c:idx val="48"/>
              <c:layout>
                <c:manualLayout>
                  <c:x val="-6.7160499050101991E-2"/>
                  <c:y val="-2.82485875706214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8E3-4117-9403-7AAE7C7DFA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H$10:$H$58</c:f>
              <c:strCache>
                <c:ptCount val="49"/>
                <c:pt idx="0">
                  <c:v>12.13</c:v>
                </c:pt>
                <c:pt idx="6">
                  <c:v>06.14</c:v>
                </c:pt>
                <c:pt idx="12">
                  <c:v>12.14</c:v>
                </c:pt>
                <c:pt idx="18">
                  <c:v>06.15</c:v>
                </c:pt>
                <c:pt idx="24">
                  <c:v>12.15</c:v>
                </c:pt>
                <c:pt idx="30">
                  <c:v>06.16</c:v>
                </c:pt>
                <c:pt idx="36">
                  <c:v>12.16</c:v>
                </c:pt>
                <c:pt idx="42">
                  <c:v>06.18</c:v>
                </c:pt>
                <c:pt idx="48">
                  <c:v>12.18</c:v>
                </c:pt>
              </c:strCache>
            </c:strRef>
          </c:cat>
          <c:val>
            <c:numRef>
              <c:f>'4'!$L$10:$L$58</c:f>
              <c:numCache>
                <c:formatCode>0.0%</c:formatCode>
                <c:ptCount val="49"/>
                <c:pt idx="0">
                  <c:v>0.71799999999999997</c:v>
                </c:pt>
                <c:pt idx="1">
                  <c:v>0.72</c:v>
                </c:pt>
                <c:pt idx="2">
                  <c:v>0.72</c:v>
                </c:pt>
                <c:pt idx="3">
                  <c:v>0.74399999999999999</c:v>
                </c:pt>
                <c:pt idx="4">
                  <c:v>0.748</c:v>
                </c:pt>
                <c:pt idx="5">
                  <c:v>0.75800000000000001</c:v>
                </c:pt>
                <c:pt idx="6">
                  <c:v>0.76</c:v>
                </c:pt>
                <c:pt idx="7">
                  <c:v>0.76500000000000001</c:v>
                </c:pt>
                <c:pt idx="8">
                  <c:v>0.77300000000000002</c:v>
                </c:pt>
                <c:pt idx="9">
                  <c:v>0.78</c:v>
                </c:pt>
                <c:pt idx="10">
                  <c:v>0.78</c:v>
                </c:pt>
                <c:pt idx="11">
                  <c:v>0.79100000000000004</c:v>
                </c:pt>
                <c:pt idx="12">
                  <c:v>0.79600000000000004</c:v>
                </c:pt>
                <c:pt idx="13">
                  <c:v>0.80500000000000005</c:v>
                </c:pt>
                <c:pt idx="14">
                  <c:v>0.82899999999999996</c:v>
                </c:pt>
                <c:pt idx="15">
                  <c:v>0.83499999999999996</c:v>
                </c:pt>
                <c:pt idx="16">
                  <c:v>0.83699999999999997</c:v>
                </c:pt>
                <c:pt idx="17">
                  <c:v>0.84</c:v>
                </c:pt>
                <c:pt idx="18">
                  <c:v>0.84699999999999998</c:v>
                </c:pt>
                <c:pt idx="19">
                  <c:v>0.85099999999999998</c:v>
                </c:pt>
                <c:pt idx="20">
                  <c:v>0.85099999999999998</c:v>
                </c:pt>
                <c:pt idx="21">
                  <c:v>0.85599999999999998</c:v>
                </c:pt>
                <c:pt idx="22">
                  <c:v>0.86</c:v>
                </c:pt>
                <c:pt idx="23">
                  <c:v>0.86199999999999999</c:v>
                </c:pt>
                <c:pt idx="24">
                  <c:v>0.86399999999999999</c:v>
                </c:pt>
                <c:pt idx="25">
                  <c:v>0.86699999999999999</c:v>
                </c:pt>
                <c:pt idx="26">
                  <c:v>0.878</c:v>
                </c:pt>
                <c:pt idx="27">
                  <c:v>0.879</c:v>
                </c:pt>
                <c:pt idx="28">
                  <c:v>0.88600000000000001</c:v>
                </c:pt>
                <c:pt idx="29">
                  <c:v>0.89300000000000002</c:v>
                </c:pt>
                <c:pt idx="30">
                  <c:v>0.89400000000000002</c:v>
                </c:pt>
                <c:pt idx="31">
                  <c:v>0.89700000000000002</c:v>
                </c:pt>
                <c:pt idx="32">
                  <c:v>0.89700000000000002</c:v>
                </c:pt>
                <c:pt idx="33">
                  <c:v>0.89800000000000002</c:v>
                </c:pt>
                <c:pt idx="34">
                  <c:v>0.89800000000000002</c:v>
                </c:pt>
                <c:pt idx="35">
                  <c:v>0.89900000000000002</c:v>
                </c:pt>
                <c:pt idx="36">
                  <c:v>0.89400000000000002</c:v>
                </c:pt>
                <c:pt idx="37">
                  <c:v>0.90100000000000002</c:v>
                </c:pt>
                <c:pt idx="38">
                  <c:v>0.90400000000000003</c:v>
                </c:pt>
                <c:pt idx="39">
                  <c:v>0.90600000000000003</c:v>
                </c:pt>
                <c:pt idx="40">
                  <c:v>0.91100000000000003</c:v>
                </c:pt>
                <c:pt idx="41">
                  <c:v>0.91</c:v>
                </c:pt>
                <c:pt idx="42">
                  <c:v>0.90900000000000003</c:v>
                </c:pt>
                <c:pt idx="43">
                  <c:v>0.91100000000000003</c:v>
                </c:pt>
                <c:pt idx="44">
                  <c:v>0.90900000000000003</c:v>
                </c:pt>
                <c:pt idx="45">
                  <c:v>0.90900000000000003</c:v>
                </c:pt>
                <c:pt idx="46">
                  <c:v>0.90900000000000003</c:v>
                </c:pt>
                <c:pt idx="47">
                  <c:v>0.91400000000000003</c:v>
                </c:pt>
                <c:pt idx="48">
                  <c:v>0.91</c:v>
                </c:pt>
              </c:numCache>
            </c:numRef>
          </c:val>
          <c:smooth val="0"/>
          <c:extLst>
            <c:ext xmlns:c16="http://schemas.microsoft.com/office/drawing/2014/chart" uri="{C3380CC4-5D6E-409C-BE32-E72D297353CC}">
              <c16:uniqueId val="{00000007-48E3-4117-9403-7AAE7C7DFAA4}"/>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962368"/>
        <c:crosses val="autoZero"/>
        <c:auto val="0"/>
        <c:lblAlgn val="ctr"/>
        <c:lblOffset val="100"/>
        <c:tickLblSkip val="1"/>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7D0532"/>
            </a:solidFill>
          </c:spPr>
          <c:invertIfNegative val="0"/>
          <c:dLbls>
            <c:dLbl>
              <c:idx val="0"/>
              <c:layout>
                <c:manualLayout>
                  <c:x val="0"/>
                  <c:y val="0.1071628220949487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F4E-4433-9413-0846DF795070}"/>
                </c:ext>
              </c:extLst>
            </c:dLbl>
            <c:dLbl>
              <c:idx val="2"/>
              <c:layout>
                <c:manualLayout>
                  <c:x val="-4.1697187147153973E-3"/>
                  <c:y val="4.0186058285605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F4E-4433-9413-0846DF795070}"/>
                </c:ext>
              </c:extLst>
            </c:dLbl>
            <c:dLbl>
              <c:idx val="3"/>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F4E-4433-9413-0846DF795070}"/>
                </c:ext>
              </c:extLst>
            </c:dLbl>
            <c:dLbl>
              <c:idx val="5"/>
              <c:layout>
                <c:manualLayout>
                  <c:x val="0"/>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F4E-4433-9413-0846DF795070}"/>
                </c:ext>
              </c:extLst>
            </c:dLbl>
            <c:dLbl>
              <c:idx val="6"/>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F4E-4433-9413-0846DF795070}"/>
                </c:ext>
              </c:extLst>
            </c:dLbl>
            <c:dLbl>
              <c:idx val="7"/>
              <c:layout>
                <c:manualLayout>
                  <c:x val="-4.1697187147153973E-3"/>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F4E-4433-9413-0846DF795070}"/>
                </c:ext>
              </c:extLst>
            </c:dLbl>
            <c:dLbl>
              <c:idx val="8"/>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F4E-4433-9413-0846DF795070}"/>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0:$H$18</c:f>
              <c:strCache>
                <c:ptCount val="9"/>
                <c:pt idx="0">
                  <c:v>IV.16</c:v>
                </c:pt>
                <c:pt idx="1">
                  <c:v>I.17</c:v>
                </c:pt>
                <c:pt idx="2">
                  <c:v>II.17</c:v>
                </c:pt>
                <c:pt idx="3">
                  <c:v>III.17</c:v>
                </c:pt>
                <c:pt idx="4">
                  <c:v>IV.17</c:v>
                </c:pt>
                <c:pt idx="5">
                  <c:v>I.18</c:v>
                </c:pt>
                <c:pt idx="6">
                  <c:v>II.18</c:v>
                </c:pt>
                <c:pt idx="7">
                  <c:v>III.18</c:v>
                </c:pt>
                <c:pt idx="8">
                  <c:v>IV.18</c:v>
                </c:pt>
              </c:strCache>
            </c:strRef>
          </c:cat>
          <c:val>
            <c:numRef>
              <c:f>'42'!$J$10:$J$18</c:f>
              <c:numCache>
                <c:formatCode>0.0</c:formatCode>
                <c:ptCount val="9"/>
                <c:pt idx="0">
                  <c:v>-11.9</c:v>
                </c:pt>
                <c:pt idx="1">
                  <c:v>2.5</c:v>
                </c:pt>
                <c:pt idx="2">
                  <c:v>-1.5</c:v>
                </c:pt>
                <c:pt idx="3">
                  <c:v>1.9</c:v>
                </c:pt>
                <c:pt idx="4">
                  <c:v>-2.6</c:v>
                </c:pt>
                <c:pt idx="5">
                  <c:v>5</c:v>
                </c:pt>
                <c:pt idx="6">
                  <c:v>-3.7</c:v>
                </c:pt>
                <c:pt idx="7">
                  <c:v>4.5</c:v>
                </c:pt>
                <c:pt idx="8">
                  <c:v>4.2</c:v>
                </c:pt>
              </c:numCache>
            </c:numRef>
          </c:val>
          <c:extLst>
            <c:ext xmlns:c16="http://schemas.microsoft.com/office/drawing/2014/chart" uri="{C3380CC4-5D6E-409C-BE32-E72D297353CC}">
              <c16:uniqueId val="{00000007-7F4E-4433-9413-0846DF795070}"/>
            </c:ext>
          </c:extLst>
        </c:ser>
        <c:ser>
          <c:idx val="2"/>
          <c:order val="2"/>
          <c:tx>
            <c:strRef>
              <c:f>'42'!$I$8</c:f>
              <c:strCache>
                <c:ptCount val="1"/>
                <c:pt idx="0">
                  <c:v>Фінрезультат Приватбанку, млрд грн</c:v>
                </c:pt>
              </c:strCache>
            </c:strRef>
          </c:tx>
          <c:spPr>
            <a:solidFill>
              <a:srgbClr val="005591"/>
            </a:solidFill>
          </c:spPr>
          <c:invertIfNegative val="0"/>
          <c:dLbls>
            <c:dLbl>
              <c:idx val="0"/>
              <c:layout>
                <c:manualLayout>
                  <c:x val="8.9289535630216119E-2"/>
                  <c:y val="0.4460673624288424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D5E-4D78-A621-C05A218364FD}"/>
                </c:ext>
              </c:extLst>
            </c:dLbl>
            <c:dLbl>
              <c:idx val="2"/>
              <c:layout>
                <c:manualLayout>
                  <c:x val="0"/>
                  <c:y val="-6.299243742682657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F4E-4433-9413-0846DF795070}"/>
                </c:ext>
              </c:extLst>
            </c:dLbl>
            <c:dLbl>
              <c:idx val="4"/>
              <c:layout>
                <c:manualLayout>
                  <c:x val="-6.4914176983647806E-2"/>
                  <c:y val="4.82758802445709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D5E-4D78-A621-C05A218364FD}"/>
                </c:ext>
              </c:extLst>
            </c:dLbl>
            <c:dLbl>
              <c:idx val="5"/>
              <c:layout>
                <c:manualLayout>
                  <c:x val="0"/>
                  <c:y val="-4.959655728886499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F4E-4433-9413-0846DF795070}"/>
                </c:ext>
              </c:extLst>
            </c:dLbl>
            <c:dLbl>
              <c:idx val="6"/>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F4E-4433-9413-0846DF795070}"/>
                </c:ext>
              </c:extLst>
            </c:dLbl>
            <c:dLbl>
              <c:idx val="8"/>
              <c:layout>
                <c:manualLayout>
                  <c:x val="0"/>
                  <c:y val="-7.85932770095666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F4E-4433-9413-0846DF795070}"/>
                </c:ext>
              </c:extLst>
            </c:dLbl>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0:$H$18</c:f>
              <c:strCache>
                <c:ptCount val="9"/>
                <c:pt idx="0">
                  <c:v>IV.16</c:v>
                </c:pt>
                <c:pt idx="1">
                  <c:v>I.17</c:v>
                </c:pt>
                <c:pt idx="2">
                  <c:v>II.17</c:v>
                </c:pt>
                <c:pt idx="3">
                  <c:v>III.17</c:v>
                </c:pt>
                <c:pt idx="4">
                  <c:v>IV.17</c:v>
                </c:pt>
                <c:pt idx="5">
                  <c:v>I.18</c:v>
                </c:pt>
                <c:pt idx="6">
                  <c:v>II.18</c:v>
                </c:pt>
                <c:pt idx="7">
                  <c:v>III.18</c:v>
                </c:pt>
                <c:pt idx="8">
                  <c:v>IV.18</c:v>
                </c:pt>
              </c:strCache>
            </c:strRef>
          </c:cat>
          <c:val>
            <c:numRef>
              <c:f>'42'!$I$10:$I$18</c:f>
              <c:numCache>
                <c:formatCode>0.0</c:formatCode>
                <c:ptCount val="9"/>
                <c:pt idx="0">
                  <c:v>-135.9</c:v>
                </c:pt>
                <c:pt idx="1">
                  <c:v>0.7</c:v>
                </c:pt>
                <c:pt idx="2">
                  <c:v>-3.7</c:v>
                </c:pt>
                <c:pt idx="3">
                  <c:v>1.3</c:v>
                </c:pt>
                <c:pt idx="4">
                  <c:v>-23.9</c:v>
                </c:pt>
                <c:pt idx="5">
                  <c:v>3.7</c:v>
                </c:pt>
                <c:pt idx="6">
                  <c:v>3.3</c:v>
                </c:pt>
                <c:pt idx="7">
                  <c:v>-1.8</c:v>
                </c:pt>
                <c:pt idx="8">
                  <c:v>6.6</c:v>
                </c:pt>
              </c:numCache>
            </c:numRef>
          </c:val>
          <c:extLst>
            <c:ext xmlns:c16="http://schemas.microsoft.com/office/drawing/2014/chart" uri="{C3380CC4-5D6E-409C-BE32-E72D297353CC}">
              <c16:uniqueId val="{0000000C-7F4E-4433-9413-0846DF795070}"/>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8</c:f>
              <c:strCache>
                <c:ptCount val="1"/>
                <c:pt idx="0">
                  <c:v>ROE (п. ш.)</c:v>
                </c:pt>
              </c:strCache>
            </c:strRef>
          </c:tx>
          <c:spPr>
            <a:ln>
              <a:solidFill>
                <a:srgbClr val="057D46"/>
              </a:solidFill>
            </a:ln>
          </c:spPr>
          <c:marker>
            <c:symbol val="none"/>
          </c:marker>
          <c:dPt>
            <c:idx val="0"/>
            <c:bubble3D val="0"/>
            <c:extLst>
              <c:ext xmlns:c16="http://schemas.microsoft.com/office/drawing/2014/chart" uri="{C3380CC4-5D6E-409C-BE32-E72D297353CC}">
                <c16:uniqueId val="{0000000D-7F4E-4433-9413-0846DF795070}"/>
              </c:ext>
            </c:extLst>
          </c:dPt>
          <c:dPt>
            <c:idx val="5"/>
            <c:bubble3D val="0"/>
            <c:spPr>
              <a:ln>
                <a:noFill/>
              </a:ln>
            </c:spPr>
            <c:extLst>
              <c:ext xmlns:c16="http://schemas.microsoft.com/office/drawing/2014/chart" uri="{C3380CC4-5D6E-409C-BE32-E72D297353CC}">
                <c16:uniqueId val="{0000000F-7F4E-4433-9413-0846DF795070}"/>
              </c:ext>
            </c:extLst>
          </c:dPt>
          <c:cat>
            <c:strRef>
              <c:f>'42'!$H$10:$H$18</c:f>
              <c:strCache>
                <c:ptCount val="9"/>
                <c:pt idx="0">
                  <c:v>IV.16</c:v>
                </c:pt>
                <c:pt idx="1">
                  <c:v>I.17</c:v>
                </c:pt>
                <c:pt idx="2">
                  <c:v>II.17</c:v>
                </c:pt>
                <c:pt idx="3">
                  <c:v>III.17</c:v>
                </c:pt>
                <c:pt idx="4">
                  <c:v>IV.17</c:v>
                </c:pt>
                <c:pt idx="5">
                  <c:v>I.18</c:v>
                </c:pt>
                <c:pt idx="6">
                  <c:v>II.18</c:v>
                </c:pt>
                <c:pt idx="7">
                  <c:v>III.18</c:v>
                </c:pt>
                <c:pt idx="8">
                  <c:v>IV.18</c:v>
                </c:pt>
              </c:strCache>
            </c:strRef>
          </c:cat>
          <c:val>
            <c:numRef>
              <c:f>'42'!$K$10:$K$18</c:f>
              <c:numCache>
                <c:formatCode>0.0%</c:formatCode>
                <c:ptCount val="9"/>
                <c:pt idx="0">
                  <c:v>0</c:v>
                </c:pt>
                <c:pt idx="1">
                  <c:v>1.4999999999999999E-2</c:v>
                </c:pt>
                <c:pt idx="2">
                  <c:v>-2.3E-2</c:v>
                </c:pt>
                <c:pt idx="3">
                  <c:v>1.2999999999999999E-2</c:v>
                </c:pt>
                <c:pt idx="4">
                  <c:v>-0.16</c:v>
                </c:pt>
                <c:pt idx="5">
                  <c:v>0.223</c:v>
                </c:pt>
                <c:pt idx="6">
                  <c:v>0.106</c:v>
                </c:pt>
                <c:pt idx="7">
                  <c:v>9.5000000000000001E-2</c:v>
                </c:pt>
                <c:pt idx="8">
                  <c:v>0.14299999999999999</c:v>
                </c:pt>
              </c:numCache>
            </c:numRef>
          </c:val>
          <c:smooth val="0"/>
          <c:extLst>
            <c:ext xmlns:c16="http://schemas.microsoft.com/office/drawing/2014/chart" uri="{C3380CC4-5D6E-409C-BE32-E72D297353CC}">
              <c16:uniqueId val="{00000010-7F4E-4433-9413-0846DF795070}"/>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499216840"/>
        <c:crosses val="autoZero"/>
        <c:auto val="0"/>
        <c:lblAlgn val="ctr"/>
        <c:lblOffset val="100"/>
        <c:noMultiLvlLbl val="0"/>
      </c:catAx>
      <c:valAx>
        <c:axId val="49921684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6448"/>
        <c:crosses val="autoZero"/>
        <c:crossBetween val="between"/>
        <c:majorUnit val="10"/>
      </c:valAx>
      <c:valAx>
        <c:axId val="499217232"/>
        <c:scaling>
          <c:orientation val="minMax"/>
          <c:max val="0.5"/>
          <c:min val="-0.7500000000000001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25"/>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9</c:f>
              <c:strCache>
                <c:ptCount val="1"/>
                <c:pt idx="0">
                  <c:v>of other solvent banks, UAH bn</c:v>
                </c:pt>
              </c:strCache>
            </c:strRef>
          </c:tx>
          <c:spPr>
            <a:solidFill>
              <a:srgbClr val="7D0532"/>
            </a:solidFill>
          </c:spPr>
          <c:invertIfNegative val="0"/>
          <c:dLbls>
            <c:dLbl>
              <c:idx val="0"/>
              <c:layout>
                <c:manualLayout>
                  <c:x val="0"/>
                  <c:y val="0.1071628220949487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E88-425B-8DCE-766384D9FE46}"/>
                </c:ext>
              </c:extLst>
            </c:dLbl>
            <c:dLbl>
              <c:idx val="2"/>
              <c:layout>
                <c:manualLayout>
                  <c:x val="-4.1697187147153973E-3"/>
                  <c:y val="4.0186058285605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88-425B-8DCE-766384D9FE46}"/>
                </c:ext>
              </c:extLst>
            </c:dLbl>
            <c:dLbl>
              <c:idx val="3"/>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E88-425B-8DCE-766384D9FE46}"/>
                </c:ext>
              </c:extLst>
            </c:dLbl>
            <c:dLbl>
              <c:idx val="5"/>
              <c:layout>
                <c:manualLayout>
                  <c:x val="0"/>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E88-425B-8DCE-766384D9FE46}"/>
                </c:ext>
              </c:extLst>
            </c:dLbl>
            <c:dLbl>
              <c:idx val="6"/>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E88-425B-8DCE-766384D9FE46}"/>
                </c:ext>
              </c:extLst>
            </c:dLbl>
            <c:dLbl>
              <c:idx val="7"/>
              <c:layout>
                <c:manualLayout>
                  <c:x val="-4.1697187147153973E-3"/>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E88-425B-8DCE-766384D9FE46}"/>
                </c:ext>
              </c:extLst>
            </c:dLbl>
            <c:dLbl>
              <c:idx val="8"/>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E88-425B-8DCE-766384D9FE4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0:$H$18</c:f>
              <c:strCache>
                <c:ptCount val="9"/>
                <c:pt idx="0">
                  <c:v>IV.16</c:v>
                </c:pt>
                <c:pt idx="1">
                  <c:v>I.17</c:v>
                </c:pt>
                <c:pt idx="2">
                  <c:v>II.17</c:v>
                </c:pt>
                <c:pt idx="3">
                  <c:v>III.17</c:v>
                </c:pt>
                <c:pt idx="4">
                  <c:v>IV.17</c:v>
                </c:pt>
                <c:pt idx="5">
                  <c:v>I.18</c:v>
                </c:pt>
                <c:pt idx="6">
                  <c:v>II.18</c:v>
                </c:pt>
                <c:pt idx="7">
                  <c:v>III.18</c:v>
                </c:pt>
                <c:pt idx="8">
                  <c:v>IV.18</c:v>
                </c:pt>
              </c:strCache>
            </c:strRef>
          </c:cat>
          <c:val>
            <c:numRef>
              <c:f>'42'!$J$10:$J$18</c:f>
              <c:numCache>
                <c:formatCode>0.0</c:formatCode>
                <c:ptCount val="9"/>
                <c:pt idx="0">
                  <c:v>-11.9</c:v>
                </c:pt>
                <c:pt idx="1">
                  <c:v>2.5</c:v>
                </c:pt>
                <c:pt idx="2">
                  <c:v>-1.5</c:v>
                </c:pt>
                <c:pt idx="3">
                  <c:v>1.9</c:v>
                </c:pt>
                <c:pt idx="4">
                  <c:v>-2.6</c:v>
                </c:pt>
                <c:pt idx="5">
                  <c:v>5</c:v>
                </c:pt>
                <c:pt idx="6">
                  <c:v>-3.7</c:v>
                </c:pt>
                <c:pt idx="7">
                  <c:v>4.5</c:v>
                </c:pt>
                <c:pt idx="8">
                  <c:v>4.2</c:v>
                </c:pt>
              </c:numCache>
            </c:numRef>
          </c:val>
          <c:extLst>
            <c:ext xmlns:c16="http://schemas.microsoft.com/office/drawing/2014/chart" uri="{C3380CC4-5D6E-409C-BE32-E72D297353CC}">
              <c16:uniqueId val="{00000007-FE88-425B-8DCE-766384D9FE46}"/>
            </c:ext>
          </c:extLst>
        </c:ser>
        <c:ser>
          <c:idx val="2"/>
          <c:order val="2"/>
          <c:tx>
            <c:strRef>
              <c:f>'42'!$I$9</c:f>
              <c:strCache>
                <c:ptCount val="1"/>
                <c:pt idx="0">
                  <c:v>of Privatbank, UAH bn</c:v>
                </c:pt>
              </c:strCache>
            </c:strRef>
          </c:tx>
          <c:spPr>
            <a:solidFill>
              <a:srgbClr val="005591"/>
            </a:solidFill>
          </c:spPr>
          <c:invertIfNegative val="0"/>
          <c:dLbls>
            <c:dLbl>
              <c:idx val="0"/>
              <c:layout>
                <c:manualLayout>
                  <c:x val="8.0634312032396432E-2"/>
                  <c:y val="0.4661495888678051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A41-4BDD-A384-D7D1C56B41EA}"/>
                </c:ext>
              </c:extLst>
            </c:dLbl>
            <c:dLbl>
              <c:idx val="2"/>
              <c:layout>
                <c:manualLayout>
                  <c:x val="0"/>
                  <c:y val="-6.299243742682657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E88-425B-8DCE-766384D9FE46}"/>
                </c:ext>
              </c:extLst>
            </c:dLbl>
            <c:dLbl>
              <c:idx val="4"/>
              <c:layout>
                <c:manualLayout>
                  <c:x val="-6.4914176983647806E-2"/>
                  <c:y val="5.496995572422517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A41-4BDD-A384-D7D1C56B41EA}"/>
                </c:ext>
              </c:extLst>
            </c:dLbl>
            <c:dLbl>
              <c:idx val="5"/>
              <c:layout>
                <c:manualLayout>
                  <c:x val="0"/>
                  <c:y val="-4.959655728886499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E88-425B-8DCE-766384D9FE46}"/>
                </c:ext>
              </c:extLst>
            </c:dLbl>
            <c:dLbl>
              <c:idx val="6"/>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E88-425B-8DCE-766384D9FE46}"/>
                </c:ext>
              </c:extLst>
            </c:dLbl>
            <c:dLbl>
              <c:idx val="8"/>
              <c:layout>
                <c:manualLayout>
                  <c:x val="0"/>
                  <c:y val="-7.85932770095666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E88-425B-8DCE-766384D9FE46}"/>
                </c:ext>
              </c:extLst>
            </c:dLbl>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0:$H$18</c:f>
              <c:strCache>
                <c:ptCount val="9"/>
                <c:pt idx="0">
                  <c:v>IV.16</c:v>
                </c:pt>
                <c:pt idx="1">
                  <c:v>I.17</c:v>
                </c:pt>
                <c:pt idx="2">
                  <c:v>II.17</c:v>
                </c:pt>
                <c:pt idx="3">
                  <c:v>III.17</c:v>
                </c:pt>
                <c:pt idx="4">
                  <c:v>IV.17</c:v>
                </c:pt>
                <c:pt idx="5">
                  <c:v>I.18</c:v>
                </c:pt>
                <c:pt idx="6">
                  <c:v>II.18</c:v>
                </c:pt>
                <c:pt idx="7">
                  <c:v>III.18</c:v>
                </c:pt>
                <c:pt idx="8">
                  <c:v>IV.18</c:v>
                </c:pt>
              </c:strCache>
            </c:strRef>
          </c:cat>
          <c:val>
            <c:numRef>
              <c:f>'42'!$I$10:$I$18</c:f>
              <c:numCache>
                <c:formatCode>0.0</c:formatCode>
                <c:ptCount val="9"/>
                <c:pt idx="0">
                  <c:v>-135.9</c:v>
                </c:pt>
                <c:pt idx="1">
                  <c:v>0.7</c:v>
                </c:pt>
                <c:pt idx="2">
                  <c:v>-3.7</c:v>
                </c:pt>
                <c:pt idx="3">
                  <c:v>1.3</c:v>
                </c:pt>
                <c:pt idx="4">
                  <c:v>-23.9</c:v>
                </c:pt>
                <c:pt idx="5">
                  <c:v>3.7</c:v>
                </c:pt>
                <c:pt idx="6">
                  <c:v>3.3</c:v>
                </c:pt>
                <c:pt idx="7">
                  <c:v>-1.8</c:v>
                </c:pt>
                <c:pt idx="8">
                  <c:v>6.6</c:v>
                </c:pt>
              </c:numCache>
            </c:numRef>
          </c:val>
          <c:extLst>
            <c:ext xmlns:c16="http://schemas.microsoft.com/office/drawing/2014/chart" uri="{C3380CC4-5D6E-409C-BE32-E72D297353CC}">
              <c16:uniqueId val="{0000000C-FE88-425B-8DCE-766384D9FE46}"/>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9</c:f>
              <c:strCache>
                <c:ptCount val="1"/>
                <c:pt idx="0">
                  <c:v>ROE (п. ш.)</c:v>
                </c:pt>
              </c:strCache>
            </c:strRef>
          </c:tx>
          <c:spPr>
            <a:ln>
              <a:solidFill>
                <a:srgbClr val="057D46"/>
              </a:solidFill>
            </a:ln>
          </c:spPr>
          <c:marker>
            <c:symbol val="none"/>
          </c:marker>
          <c:dPt>
            <c:idx val="0"/>
            <c:bubble3D val="0"/>
            <c:extLst>
              <c:ext xmlns:c16="http://schemas.microsoft.com/office/drawing/2014/chart" uri="{C3380CC4-5D6E-409C-BE32-E72D297353CC}">
                <c16:uniqueId val="{0000000D-FE88-425B-8DCE-766384D9FE46}"/>
              </c:ext>
            </c:extLst>
          </c:dPt>
          <c:dPt>
            <c:idx val="5"/>
            <c:bubble3D val="0"/>
            <c:spPr>
              <a:ln>
                <a:noFill/>
              </a:ln>
            </c:spPr>
            <c:extLst>
              <c:ext xmlns:c16="http://schemas.microsoft.com/office/drawing/2014/chart" uri="{C3380CC4-5D6E-409C-BE32-E72D297353CC}">
                <c16:uniqueId val="{0000000F-FE88-425B-8DCE-766384D9FE46}"/>
              </c:ext>
            </c:extLst>
          </c:dPt>
          <c:cat>
            <c:strRef>
              <c:f>'42'!$H$10:$H$18</c:f>
              <c:strCache>
                <c:ptCount val="9"/>
                <c:pt idx="0">
                  <c:v>IV.16</c:v>
                </c:pt>
                <c:pt idx="1">
                  <c:v>I.17</c:v>
                </c:pt>
                <c:pt idx="2">
                  <c:v>II.17</c:v>
                </c:pt>
                <c:pt idx="3">
                  <c:v>III.17</c:v>
                </c:pt>
                <c:pt idx="4">
                  <c:v>IV.17</c:v>
                </c:pt>
                <c:pt idx="5">
                  <c:v>I.18</c:v>
                </c:pt>
                <c:pt idx="6">
                  <c:v>II.18</c:v>
                </c:pt>
                <c:pt idx="7">
                  <c:v>III.18</c:v>
                </c:pt>
                <c:pt idx="8">
                  <c:v>IV.18</c:v>
                </c:pt>
              </c:strCache>
            </c:strRef>
          </c:cat>
          <c:val>
            <c:numRef>
              <c:f>'42'!$K$10:$K$18</c:f>
              <c:numCache>
                <c:formatCode>0.0%</c:formatCode>
                <c:ptCount val="9"/>
                <c:pt idx="0">
                  <c:v>0</c:v>
                </c:pt>
                <c:pt idx="1">
                  <c:v>1.4999999999999999E-2</c:v>
                </c:pt>
                <c:pt idx="2">
                  <c:v>-2.3E-2</c:v>
                </c:pt>
                <c:pt idx="3">
                  <c:v>1.2999999999999999E-2</c:v>
                </c:pt>
                <c:pt idx="4">
                  <c:v>-0.16</c:v>
                </c:pt>
                <c:pt idx="5">
                  <c:v>0.223</c:v>
                </c:pt>
                <c:pt idx="6">
                  <c:v>0.106</c:v>
                </c:pt>
                <c:pt idx="7">
                  <c:v>9.5000000000000001E-2</c:v>
                </c:pt>
                <c:pt idx="8">
                  <c:v>0.14299999999999999</c:v>
                </c:pt>
              </c:numCache>
            </c:numRef>
          </c:val>
          <c:smooth val="0"/>
          <c:extLst>
            <c:ext xmlns:c16="http://schemas.microsoft.com/office/drawing/2014/chart" uri="{C3380CC4-5D6E-409C-BE32-E72D297353CC}">
              <c16:uniqueId val="{00000010-FE88-425B-8DCE-766384D9FE46}"/>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499216840"/>
        <c:crosses val="autoZero"/>
        <c:auto val="0"/>
        <c:lblAlgn val="ctr"/>
        <c:lblOffset val="100"/>
        <c:noMultiLvlLbl val="0"/>
      </c:catAx>
      <c:valAx>
        <c:axId val="49921684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6448"/>
        <c:crosses val="autoZero"/>
        <c:crossBetween val="between"/>
        <c:majorUnit val="10"/>
      </c:valAx>
      <c:valAx>
        <c:axId val="499217232"/>
        <c:scaling>
          <c:orientation val="minMax"/>
          <c:max val="0.5"/>
          <c:min val="-0.7500000000000001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25"/>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H$10:$H$18</c:f>
              <c:strCache>
                <c:ptCount val="9"/>
                <c:pt idx="0">
                  <c:v>IV.16</c:v>
                </c:pt>
                <c:pt idx="1">
                  <c:v>I.17</c:v>
                </c:pt>
                <c:pt idx="2">
                  <c:v>II.17</c:v>
                </c:pt>
                <c:pt idx="3">
                  <c:v>III.17</c:v>
                </c:pt>
                <c:pt idx="4">
                  <c:v>IV.17</c:v>
                </c:pt>
                <c:pt idx="5">
                  <c:v>I.18</c:v>
                </c:pt>
                <c:pt idx="6">
                  <c:v>II.18</c:v>
                </c:pt>
                <c:pt idx="7">
                  <c:v>III.18</c:v>
                </c:pt>
                <c:pt idx="8">
                  <c:v>IV.18</c:v>
                </c:pt>
              </c:strCache>
            </c:strRef>
          </c:cat>
          <c:val>
            <c:numRef>
              <c:f>'43'!$I$10:$I$18</c:f>
              <c:numCache>
                <c:formatCode>0</c:formatCode>
                <c:ptCount val="9"/>
                <c:pt idx="0">
                  <c:v>25.1</c:v>
                </c:pt>
                <c:pt idx="1">
                  <c:v>23.9</c:v>
                </c:pt>
                <c:pt idx="2">
                  <c:v>20.9</c:v>
                </c:pt>
                <c:pt idx="3">
                  <c:v>24</c:v>
                </c:pt>
                <c:pt idx="4">
                  <c:v>26.3</c:v>
                </c:pt>
                <c:pt idx="5">
                  <c:v>25.4</c:v>
                </c:pt>
                <c:pt idx="6">
                  <c:v>26.9</c:v>
                </c:pt>
                <c:pt idx="7">
                  <c:v>30.5</c:v>
                </c:pt>
                <c:pt idx="8">
                  <c:v>38.4</c:v>
                </c:pt>
              </c:numCache>
            </c:numRef>
          </c:val>
          <c:extLst>
            <c:ext xmlns:c16="http://schemas.microsoft.com/office/drawing/2014/chart" uri="{C3380CC4-5D6E-409C-BE32-E72D297353CC}">
              <c16:uniqueId val="{00000000-F3BC-4B9F-8C65-EAB94898D4D2}"/>
            </c:ext>
          </c:extLst>
        </c:ser>
        <c:dLbls>
          <c:showLegendKey val="0"/>
          <c:showVal val="0"/>
          <c:showCatName val="0"/>
          <c:showSerName val="0"/>
          <c:showPercent val="0"/>
          <c:showBubbleSize val="0"/>
        </c:dLbls>
        <c:gapWidth val="45"/>
        <c:overlap val="100"/>
        <c:axId val="499223504"/>
        <c:axId val="499223112"/>
      </c:barChart>
      <c:lineChart>
        <c:grouping val="standard"/>
        <c:varyColors val="0"/>
        <c:ser>
          <c:idx val="1"/>
          <c:order val="1"/>
          <c:tx>
            <c:strRef>
              <c:f>'43'!$J$8</c:f>
              <c:strCache>
                <c:ptCount val="1"/>
                <c:pt idx="0">
                  <c:v>Операційні витрати / операційні доходи (п. ш.)</c:v>
                </c:pt>
              </c:strCache>
            </c:strRef>
          </c:tx>
          <c:spPr>
            <a:ln>
              <a:solidFill>
                <a:srgbClr val="7D0532"/>
              </a:solidFill>
            </a:ln>
          </c:spPr>
          <c:marker>
            <c:symbol val="none"/>
          </c:marker>
          <c:cat>
            <c:strRef>
              <c:f>'43'!$H$10:$H$18</c:f>
              <c:strCache>
                <c:ptCount val="9"/>
                <c:pt idx="0">
                  <c:v>IV.16</c:v>
                </c:pt>
                <c:pt idx="1">
                  <c:v>I.17</c:v>
                </c:pt>
                <c:pt idx="2">
                  <c:v>II.17</c:v>
                </c:pt>
                <c:pt idx="3">
                  <c:v>III.17</c:v>
                </c:pt>
                <c:pt idx="4">
                  <c:v>IV.17</c:v>
                </c:pt>
                <c:pt idx="5">
                  <c:v>I.18</c:v>
                </c:pt>
                <c:pt idx="6">
                  <c:v>II.18</c:v>
                </c:pt>
                <c:pt idx="7">
                  <c:v>III.18</c:v>
                </c:pt>
                <c:pt idx="8">
                  <c:v>IV.18</c:v>
                </c:pt>
              </c:strCache>
            </c:strRef>
          </c:cat>
          <c:val>
            <c:numRef>
              <c:f>'43'!$J$10:$J$18</c:f>
              <c:numCache>
                <c:formatCode>0.0%</c:formatCode>
                <c:ptCount val="9"/>
                <c:pt idx="0">
                  <c:v>0.53500000000000003</c:v>
                </c:pt>
                <c:pt idx="1">
                  <c:v>0.49</c:v>
                </c:pt>
                <c:pt idx="2">
                  <c:v>0.629</c:v>
                </c:pt>
                <c:pt idx="3">
                  <c:v>0.57199999999999995</c:v>
                </c:pt>
                <c:pt idx="4">
                  <c:v>0.57199999999999995</c:v>
                </c:pt>
                <c:pt idx="5">
                  <c:v>0.57899999999999996</c:v>
                </c:pt>
                <c:pt idx="6">
                  <c:v>0.63100000000000001</c:v>
                </c:pt>
                <c:pt idx="7">
                  <c:v>0.53700000000000003</c:v>
                </c:pt>
                <c:pt idx="8">
                  <c:v>0.60699999999999998</c:v>
                </c:pt>
              </c:numCache>
            </c:numRef>
          </c:val>
          <c:smooth val="0"/>
          <c:extLst>
            <c:ext xmlns:c16="http://schemas.microsoft.com/office/drawing/2014/chart" uri="{C3380CC4-5D6E-409C-BE32-E72D297353CC}">
              <c16:uniqueId val="{00000001-F3BC-4B9F-8C65-EAB94898D4D2}"/>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9</c:f>
              <c:strCache>
                <c:ptCount val="1"/>
                <c:pt idx="0">
                  <c:v>Operating income, UAH bn</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H$10:$H$18</c:f>
              <c:strCache>
                <c:ptCount val="9"/>
                <c:pt idx="0">
                  <c:v>IV.16</c:v>
                </c:pt>
                <c:pt idx="1">
                  <c:v>I.17</c:v>
                </c:pt>
                <c:pt idx="2">
                  <c:v>II.17</c:v>
                </c:pt>
                <c:pt idx="3">
                  <c:v>III.17</c:v>
                </c:pt>
                <c:pt idx="4">
                  <c:v>IV.17</c:v>
                </c:pt>
                <c:pt idx="5">
                  <c:v>I.18</c:v>
                </c:pt>
                <c:pt idx="6">
                  <c:v>II.18</c:v>
                </c:pt>
                <c:pt idx="7">
                  <c:v>III.18</c:v>
                </c:pt>
                <c:pt idx="8">
                  <c:v>IV.18</c:v>
                </c:pt>
              </c:strCache>
            </c:strRef>
          </c:cat>
          <c:val>
            <c:numRef>
              <c:f>'43'!$I$10:$I$18</c:f>
              <c:numCache>
                <c:formatCode>0</c:formatCode>
                <c:ptCount val="9"/>
                <c:pt idx="0">
                  <c:v>25.1</c:v>
                </c:pt>
                <c:pt idx="1">
                  <c:v>23.9</c:v>
                </c:pt>
                <c:pt idx="2">
                  <c:v>20.9</c:v>
                </c:pt>
                <c:pt idx="3">
                  <c:v>24</c:v>
                </c:pt>
                <c:pt idx="4">
                  <c:v>26.3</c:v>
                </c:pt>
                <c:pt idx="5">
                  <c:v>25.4</c:v>
                </c:pt>
                <c:pt idx="6">
                  <c:v>26.9</c:v>
                </c:pt>
                <c:pt idx="7">
                  <c:v>30.5</c:v>
                </c:pt>
                <c:pt idx="8">
                  <c:v>38.4</c:v>
                </c:pt>
              </c:numCache>
            </c:numRef>
          </c:val>
          <c:extLst>
            <c:ext xmlns:c16="http://schemas.microsoft.com/office/drawing/2014/chart" uri="{C3380CC4-5D6E-409C-BE32-E72D297353CC}">
              <c16:uniqueId val="{00000000-BEA2-452B-A582-08F23E910E8C}"/>
            </c:ext>
          </c:extLst>
        </c:ser>
        <c:dLbls>
          <c:showLegendKey val="0"/>
          <c:showVal val="0"/>
          <c:showCatName val="0"/>
          <c:showSerName val="0"/>
          <c:showPercent val="0"/>
          <c:showBubbleSize val="0"/>
        </c:dLbls>
        <c:gapWidth val="45"/>
        <c:overlap val="100"/>
        <c:axId val="499223504"/>
        <c:axId val="499223112"/>
      </c:barChart>
      <c:lineChart>
        <c:grouping val="standard"/>
        <c:varyColors val="0"/>
        <c:ser>
          <c:idx val="1"/>
          <c:order val="1"/>
          <c:tx>
            <c:strRef>
              <c:f>'43'!$J$9</c:f>
              <c:strCache>
                <c:ptCount val="1"/>
                <c:pt idx="0">
                  <c:v>CIR (r.h.s.)</c:v>
                </c:pt>
              </c:strCache>
            </c:strRef>
          </c:tx>
          <c:spPr>
            <a:ln>
              <a:solidFill>
                <a:srgbClr val="7D0532"/>
              </a:solidFill>
            </a:ln>
          </c:spPr>
          <c:marker>
            <c:symbol val="none"/>
          </c:marker>
          <c:cat>
            <c:strRef>
              <c:f>'43'!$H$10:$H$18</c:f>
              <c:strCache>
                <c:ptCount val="9"/>
                <c:pt idx="0">
                  <c:v>IV.16</c:v>
                </c:pt>
                <c:pt idx="1">
                  <c:v>I.17</c:v>
                </c:pt>
                <c:pt idx="2">
                  <c:v>II.17</c:v>
                </c:pt>
                <c:pt idx="3">
                  <c:v>III.17</c:v>
                </c:pt>
                <c:pt idx="4">
                  <c:v>IV.17</c:v>
                </c:pt>
                <c:pt idx="5">
                  <c:v>I.18</c:v>
                </c:pt>
                <c:pt idx="6">
                  <c:v>II.18</c:v>
                </c:pt>
                <c:pt idx="7">
                  <c:v>III.18</c:v>
                </c:pt>
                <c:pt idx="8">
                  <c:v>IV.18</c:v>
                </c:pt>
              </c:strCache>
            </c:strRef>
          </c:cat>
          <c:val>
            <c:numRef>
              <c:f>'43'!$J$10:$J$18</c:f>
              <c:numCache>
                <c:formatCode>0.0%</c:formatCode>
                <c:ptCount val="9"/>
                <c:pt idx="0">
                  <c:v>0.53500000000000003</c:v>
                </c:pt>
                <c:pt idx="1">
                  <c:v>0.49</c:v>
                </c:pt>
                <c:pt idx="2">
                  <c:v>0.629</c:v>
                </c:pt>
                <c:pt idx="3">
                  <c:v>0.57199999999999995</c:v>
                </c:pt>
                <c:pt idx="4">
                  <c:v>0.57199999999999995</c:v>
                </c:pt>
                <c:pt idx="5">
                  <c:v>0.57899999999999996</c:v>
                </c:pt>
                <c:pt idx="6">
                  <c:v>0.63100000000000001</c:v>
                </c:pt>
                <c:pt idx="7">
                  <c:v>0.53700000000000003</c:v>
                </c:pt>
                <c:pt idx="8">
                  <c:v>0.60699999999999998</c:v>
                </c:pt>
              </c:numCache>
            </c:numRef>
          </c:val>
          <c:smooth val="0"/>
          <c:extLst>
            <c:ext xmlns:c16="http://schemas.microsoft.com/office/drawing/2014/chart" uri="{C3380CC4-5D6E-409C-BE32-E72D297353CC}">
              <c16:uniqueId val="{00000001-BEA2-452B-A582-08F23E910E8C}"/>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2544009369067847E-2"/>
          <c:y val="4.791605138324425E-2"/>
          <c:w val="0.87234004538226517"/>
          <c:h val="0.65147367458149841"/>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H$10:$H$18</c:f>
              <c:strCache>
                <c:ptCount val="9"/>
                <c:pt idx="0">
                  <c:v>IV.16</c:v>
                </c:pt>
                <c:pt idx="1">
                  <c:v>I.17</c:v>
                </c:pt>
                <c:pt idx="2">
                  <c:v>II.17</c:v>
                </c:pt>
                <c:pt idx="3">
                  <c:v>III.17</c:v>
                </c:pt>
                <c:pt idx="4">
                  <c:v>IV.17</c:v>
                </c:pt>
                <c:pt idx="5">
                  <c:v>I.18</c:v>
                </c:pt>
                <c:pt idx="6">
                  <c:v>II.18</c:v>
                </c:pt>
                <c:pt idx="7">
                  <c:v>III.18</c:v>
                </c:pt>
                <c:pt idx="8">
                  <c:v>IV.18</c:v>
                </c:pt>
              </c:strCache>
            </c:strRef>
          </c:cat>
          <c:val>
            <c:numRef>
              <c:f>'44'!$I$10:$I$18</c:f>
              <c:numCache>
                <c:formatCode>0</c:formatCode>
                <c:ptCount val="9"/>
                <c:pt idx="0">
                  <c:v>11.491</c:v>
                </c:pt>
                <c:pt idx="1">
                  <c:v>11.57</c:v>
                </c:pt>
                <c:pt idx="2">
                  <c:v>12.48</c:v>
                </c:pt>
                <c:pt idx="3">
                  <c:v>13.72</c:v>
                </c:pt>
                <c:pt idx="4">
                  <c:v>15.336</c:v>
                </c:pt>
                <c:pt idx="5">
                  <c:v>16.553999999999998</c:v>
                </c:pt>
                <c:pt idx="6">
                  <c:v>16.170000000000002</c:v>
                </c:pt>
                <c:pt idx="7">
                  <c:v>17.899999999999999</c:v>
                </c:pt>
                <c:pt idx="8">
                  <c:v>22.475999999999999</c:v>
                </c:pt>
              </c:numCache>
            </c:numRef>
          </c:val>
          <c:extLst>
            <c:ext xmlns:c16="http://schemas.microsoft.com/office/drawing/2014/chart" uri="{C3380CC4-5D6E-409C-BE32-E72D297353CC}">
              <c16:uniqueId val="{00000000-F9D9-4AD6-9B1C-C1B926AD1BD5}"/>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H$10:$H$18</c:f>
              <c:strCache>
                <c:ptCount val="9"/>
                <c:pt idx="0">
                  <c:v>IV.16</c:v>
                </c:pt>
                <c:pt idx="1">
                  <c:v>I.17</c:v>
                </c:pt>
                <c:pt idx="2">
                  <c:v>II.17</c:v>
                </c:pt>
                <c:pt idx="3">
                  <c:v>III.17</c:v>
                </c:pt>
                <c:pt idx="4">
                  <c:v>IV.17</c:v>
                </c:pt>
                <c:pt idx="5">
                  <c:v>I.18</c:v>
                </c:pt>
                <c:pt idx="6">
                  <c:v>II.18</c:v>
                </c:pt>
                <c:pt idx="7">
                  <c:v>III.18</c:v>
                </c:pt>
                <c:pt idx="8">
                  <c:v>IV.18</c:v>
                </c:pt>
              </c:strCache>
            </c:strRef>
          </c:cat>
          <c:val>
            <c:numRef>
              <c:f>'44'!$J$10:$J$18</c:f>
              <c:numCache>
                <c:formatCode>0</c:formatCode>
                <c:ptCount val="9"/>
                <c:pt idx="0">
                  <c:v>5.9989999999999997</c:v>
                </c:pt>
                <c:pt idx="1">
                  <c:v>6.6210000000000004</c:v>
                </c:pt>
                <c:pt idx="2">
                  <c:v>7.0890000000000004</c:v>
                </c:pt>
                <c:pt idx="3">
                  <c:v>7.7690000000000001</c:v>
                </c:pt>
                <c:pt idx="4">
                  <c:v>5.9969999999999999</c:v>
                </c:pt>
                <c:pt idx="5">
                  <c:v>8.4949999999999992</c:v>
                </c:pt>
                <c:pt idx="6">
                  <c:v>9.2040000000000006</c:v>
                </c:pt>
                <c:pt idx="7">
                  <c:v>10.536</c:v>
                </c:pt>
                <c:pt idx="8">
                  <c:v>9.5749999999999993</c:v>
                </c:pt>
              </c:numCache>
            </c:numRef>
          </c:val>
          <c:extLst>
            <c:ext xmlns:c16="http://schemas.microsoft.com/office/drawing/2014/chart" uri="{C3380CC4-5D6E-409C-BE32-E72D297353CC}">
              <c16:uniqueId val="{00000001-F9D9-4AD6-9B1C-C1B926AD1BD5}"/>
            </c:ext>
          </c:extLst>
        </c:ser>
        <c:ser>
          <c:idx val="2"/>
          <c:order val="2"/>
          <c:tx>
            <c:strRef>
              <c:f>'44'!$K$9</c:f>
              <c:strCache>
                <c:ptCount val="1"/>
                <c:pt idx="0">
                  <c:v>Result of trading operation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4'!$H$10:$H$18</c:f>
              <c:strCache>
                <c:ptCount val="9"/>
                <c:pt idx="0">
                  <c:v>IV.16</c:v>
                </c:pt>
                <c:pt idx="1">
                  <c:v>I.17</c:v>
                </c:pt>
                <c:pt idx="2">
                  <c:v>II.17</c:v>
                </c:pt>
                <c:pt idx="3">
                  <c:v>III.17</c:v>
                </c:pt>
                <c:pt idx="4">
                  <c:v>IV.17</c:v>
                </c:pt>
                <c:pt idx="5">
                  <c:v>I.18</c:v>
                </c:pt>
                <c:pt idx="6">
                  <c:v>II.18</c:v>
                </c:pt>
                <c:pt idx="7">
                  <c:v>III.18</c:v>
                </c:pt>
                <c:pt idx="8">
                  <c:v>IV.18</c:v>
                </c:pt>
              </c:strCache>
            </c:strRef>
          </c:cat>
          <c:val>
            <c:numRef>
              <c:f>'44'!$K$10:$K$18</c:f>
              <c:numCache>
                <c:formatCode>0</c:formatCode>
                <c:ptCount val="9"/>
                <c:pt idx="0">
                  <c:v>3.4940000000000002</c:v>
                </c:pt>
                <c:pt idx="1">
                  <c:v>4.3609999999999998</c:v>
                </c:pt>
                <c:pt idx="2">
                  <c:v>0.156</c:v>
                </c:pt>
                <c:pt idx="3">
                  <c:v>0.66400000000000003</c:v>
                </c:pt>
                <c:pt idx="4">
                  <c:v>2.0510000000000002</c:v>
                </c:pt>
                <c:pt idx="5">
                  <c:v>-1.8220000000000001</c:v>
                </c:pt>
                <c:pt idx="6">
                  <c:v>-0.32700000000000001</c:v>
                </c:pt>
                <c:pt idx="7">
                  <c:v>-6.9000000000000006E-2</c:v>
                </c:pt>
                <c:pt idx="8">
                  <c:v>4.0730000000000004</c:v>
                </c:pt>
              </c:numCache>
            </c:numRef>
          </c:val>
          <c:extLst>
            <c:ext xmlns:c16="http://schemas.microsoft.com/office/drawing/2014/chart" uri="{C3380CC4-5D6E-409C-BE32-E72D297353CC}">
              <c16:uniqueId val="{00000002-F9D9-4AD6-9B1C-C1B926AD1BD5}"/>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H$10:$H$18</c:f>
              <c:strCache>
                <c:ptCount val="9"/>
                <c:pt idx="0">
                  <c:v>IV.16</c:v>
                </c:pt>
                <c:pt idx="1">
                  <c:v>I.17</c:v>
                </c:pt>
                <c:pt idx="2">
                  <c:v>II.17</c:v>
                </c:pt>
                <c:pt idx="3">
                  <c:v>III.17</c:v>
                </c:pt>
                <c:pt idx="4">
                  <c:v>IV.17</c:v>
                </c:pt>
                <c:pt idx="5">
                  <c:v>I.18</c:v>
                </c:pt>
                <c:pt idx="6">
                  <c:v>II.18</c:v>
                </c:pt>
                <c:pt idx="7">
                  <c:v>III.18</c:v>
                </c:pt>
                <c:pt idx="8">
                  <c:v>IV.18</c:v>
                </c:pt>
              </c:strCache>
            </c:strRef>
          </c:cat>
          <c:val>
            <c:numRef>
              <c:f>'44'!$L$10:$L$18</c:f>
              <c:numCache>
                <c:formatCode>0</c:formatCode>
                <c:ptCount val="9"/>
                <c:pt idx="0">
                  <c:v>4.1589999999999998</c:v>
                </c:pt>
                <c:pt idx="1">
                  <c:v>1.3640000000000001</c:v>
                </c:pt>
                <c:pt idx="2">
                  <c:v>1.173</c:v>
                </c:pt>
                <c:pt idx="3">
                  <c:v>1.8009999999999999</c:v>
                </c:pt>
                <c:pt idx="4">
                  <c:v>2.9449999999999998</c:v>
                </c:pt>
                <c:pt idx="5">
                  <c:v>2.1269999999999998</c:v>
                </c:pt>
                <c:pt idx="6">
                  <c:v>1.855</c:v>
                </c:pt>
                <c:pt idx="7">
                  <c:v>2.1339999999999999</c:v>
                </c:pt>
                <c:pt idx="8">
                  <c:v>2.3079999999999998</c:v>
                </c:pt>
              </c:numCache>
            </c:numRef>
          </c:val>
          <c:extLst>
            <c:ext xmlns:c16="http://schemas.microsoft.com/office/drawing/2014/chart" uri="{C3380CC4-5D6E-409C-BE32-E72D297353CC}">
              <c16:uniqueId val="{00000003-F9D9-4AD6-9B1C-C1B926AD1BD5}"/>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499221152"/>
        <c:crosses val="autoZero"/>
        <c:auto val="0"/>
        <c:lblAlgn val="ctr"/>
        <c:lblOffset val="100"/>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40201005025126"/>
          <c:w val="0.97916666666666663"/>
          <c:h val="0.1608040201005025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2544009369067847E-2"/>
          <c:y val="4.791605138324425E-2"/>
          <c:w val="0.87234004538226517"/>
          <c:h val="0.67138925551794881"/>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H$10:$H$18</c:f>
              <c:strCache>
                <c:ptCount val="9"/>
                <c:pt idx="0">
                  <c:v>IV.16</c:v>
                </c:pt>
                <c:pt idx="1">
                  <c:v>I.17</c:v>
                </c:pt>
                <c:pt idx="2">
                  <c:v>II.17</c:v>
                </c:pt>
                <c:pt idx="3">
                  <c:v>III.17</c:v>
                </c:pt>
                <c:pt idx="4">
                  <c:v>IV.17</c:v>
                </c:pt>
                <c:pt idx="5">
                  <c:v>I.18</c:v>
                </c:pt>
                <c:pt idx="6">
                  <c:v>II.18</c:v>
                </c:pt>
                <c:pt idx="7">
                  <c:v>III.18</c:v>
                </c:pt>
                <c:pt idx="8">
                  <c:v>IV.18</c:v>
                </c:pt>
              </c:strCache>
            </c:strRef>
          </c:cat>
          <c:val>
            <c:numRef>
              <c:f>'44'!$I$10:$I$18</c:f>
              <c:numCache>
                <c:formatCode>0</c:formatCode>
                <c:ptCount val="9"/>
                <c:pt idx="0">
                  <c:v>11.491</c:v>
                </c:pt>
                <c:pt idx="1">
                  <c:v>11.57</c:v>
                </c:pt>
                <c:pt idx="2">
                  <c:v>12.48</c:v>
                </c:pt>
                <c:pt idx="3">
                  <c:v>13.72</c:v>
                </c:pt>
                <c:pt idx="4">
                  <c:v>15.336</c:v>
                </c:pt>
                <c:pt idx="5">
                  <c:v>16.553999999999998</c:v>
                </c:pt>
                <c:pt idx="6">
                  <c:v>16.170000000000002</c:v>
                </c:pt>
                <c:pt idx="7">
                  <c:v>17.899999999999999</c:v>
                </c:pt>
                <c:pt idx="8">
                  <c:v>22.475999999999999</c:v>
                </c:pt>
              </c:numCache>
            </c:numRef>
          </c:val>
          <c:extLst>
            <c:ext xmlns:c16="http://schemas.microsoft.com/office/drawing/2014/chart" uri="{C3380CC4-5D6E-409C-BE32-E72D297353CC}">
              <c16:uniqueId val="{00000000-AF0D-4C84-BAC5-8355F7D8A553}"/>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H$10:$H$18</c:f>
              <c:strCache>
                <c:ptCount val="9"/>
                <c:pt idx="0">
                  <c:v>IV.16</c:v>
                </c:pt>
                <c:pt idx="1">
                  <c:v>I.17</c:v>
                </c:pt>
                <c:pt idx="2">
                  <c:v>II.17</c:v>
                </c:pt>
                <c:pt idx="3">
                  <c:v>III.17</c:v>
                </c:pt>
                <c:pt idx="4">
                  <c:v>IV.17</c:v>
                </c:pt>
                <c:pt idx="5">
                  <c:v>I.18</c:v>
                </c:pt>
                <c:pt idx="6">
                  <c:v>II.18</c:v>
                </c:pt>
                <c:pt idx="7">
                  <c:v>III.18</c:v>
                </c:pt>
                <c:pt idx="8">
                  <c:v>IV.18</c:v>
                </c:pt>
              </c:strCache>
            </c:strRef>
          </c:cat>
          <c:val>
            <c:numRef>
              <c:f>'44'!$J$10:$J$18</c:f>
              <c:numCache>
                <c:formatCode>0</c:formatCode>
                <c:ptCount val="9"/>
                <c:pt idx="0">
                  <c:v>5.9989999999999997</c:v>
                </c:pt>
                <c:pt idx="1">
                  <c:v>6.6210000000000004</c:v>
                </c:pt>
                <c:pt idx="2">
                  <c:v>7.0890000000000004</c:v>
                </c:pt>
                <c:pt idx="3">
                  <c:v>7.7690000000000001</c:v>
                </c:pt>
                <c:pt idx="4">
                  <c:v>5.9969999999999999</c:v>
                </c:pt>
                <c:pt idx="5">
                  <c:v>8.4949999999999992</c:v>
                </c:pt>
                <c:pt idx="6">
                  <c:v>9.2040000000000006</c:v>
                </c:pt>
                <c:pt idx="7">
                  <c:v>10.536</c:v>
                </c:pt>
                <c:pt idx="8">
                  <c:v>9.5749999999999993</c:v>
                </c:pt>
              </c:numCache>
            </c:numRef>
          </c:val>
          <c:extLst>
            <c:ext xmlns:c16="http://schemas.microsoft.com/office/drawing/2014/chart" uri="{C3380CC4-5D6E-409C-BE32-E72D297353CC}">
              <c16:uniqueId val="{00000001-AF0D-4C84-BAC5-8355F7D8A553}"/>
            </c:ext>
          </c:extLst>
        </c:ser>
        <c:ser>
          <c:idx val="2"/>
          <c:order val="2"/>
          <c:tx>
            <c:strRef>
              <c:f>'44'!$K$8</c:f>
              <c:strCache>
                <c:ptCount val="1"/>
                <c:pt idx="0">
                  <c:v>Результат переоцінки та операцій купівлі-продажу</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4'!$H$10:$H$18</c:f>
              <c:strCache>
                <c:ptCount val="9"/>
                <c:pt idx="0">
                  <c:v>IV.16</c:v>
                </c:pt>
                <c:pt idx="1">
                  <c:v>I.17</c:v>
                </c:pt>
                <c:pt idx="2">
                  <c:v>II.17</c:v>
                </c:pt>
                <c:pt idx="3">
                  <c:v>III.17</c:v>
                </c:pt>
                <c:pt idx="4">
                  <c:v>IV.17</c:v>
                </c:pt>
                <c:pt idx="5">
                  <c:v>I.18</c:v>
                </c:pt>
                <c:pt idx="6">
                  <c:v>II.18</c:v>
                </c:pt>
                <c:pt idx="7">
                  <c:v>III.18</c:v>
                </c:pt>
                <c:pt idx="8">
                  <c:v>IV.18</c:v>
                </c:pt>
              </c:strCache>
            </c:strRef>
          </c:cat>
          <c:val>
            <c:numRef>
              <c:f>'44'!$K$10:$K$18</c:f>
              <c:numCache>
                <c:formatCode>0</c:formatCode>
                <c:ptCount val="9"/>
                <c:pt idx="0">
                  <c:v>3.4940000000000002</c:v>
                </c:pt>
                <c:pt idx="1">
                  <c:v>4.3609999999999998</c:v>
                </c:pt>
                <c:pt idx="2">
                  <c:v>0.156</c:v>
                </c:pt>
                <c:pt idx="3">
                  <c:v>0.66400000000000003</c:v>
                </c:pt>
                <c:pt idx="4">
                  <c:v>2.0510000000000002</c:v>
                </c:pt>
                <c:pt idx="5">
                  <c:v>-1.8220000000000001</c:v>
                </c:pt>
                <c:pt idx="6">
                  <c:v>-0.32700000000000001</c:v>
                </c:pt>
                <c:pt idx="7">
                  <c:v>-6.9000000000000006E-2</c:v>
                </c:pt>
                <c:pt idx="8">
                  <c:v>4.0730000000000004</c:v>
                </c:pt>
              </c:numCache>
            </c:numRef>
          </c:val>
          <c:extLst>
            <c:ext xmlns:c16="http://schemas.microsoft.com/office/drawing/2014/chart" uri="{C3380CC4-5D6E-409C-BE32-E72D297353CC}">
              <c16:uniqueId val="{00000002-AF0D-4C84-BAC5-8355F7D8A553}"/>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H$10:$H$18</c:f>
              <c:strCache>
                <c:ptCount val="9"/>
                <c:pt idx="0">
                  <c:v>IV.16</c:v>
                </c:pt>
                <c:pt idx="1">
                  <c:v>I.17</c:v>
                </c:pt>
                <c:pt idx="2">
                  <c:v>II.17</c:v>
                </c:pt>
                <c:pt idx="3">
                  <c:v>III.17</c:v>
                </c:pt>
                <c:pt idx="4">
                  <c:v>IV.17</c:v>
                </c:pt>
                <c:pt idx="5">
                  <c:v>I.18</c:v>
                </c:pt>
                <c:pt idx="6">
                  <c:v>II.18</c:v>
                </c:pt>
                <c:pt idx="7">
                  <c:v>III.18</c:v>
                </c:pt>
                <c:pt idx="8">
                  <c:v>IV.18</c:v>
                </c:pt>
              </c:strCache>
            </c:strRef>
          </c:cat>
          <c:val>
            <c:numRef>
              <c:f>'44'!$L$10:$L$18</c:f>
              <c:numCache>
                <c:formatCode>0</c:formatCode>
                <c:ptCount val="9"/>
                <c:pt idx="0">
                  <c:v>4.1589999999999998</c:v>
                </c:pt>
                <c:pt idx="1">
                  <c:v>1.3640000000000001</c:v>
                </c:pt>
                <c:pt idx="2">
                  <c:v>1.173</c:v>
                </c:pt>
                <c:pt idx="3">
                  <c:v>1.8009999999999999</c:v>
                </c:pt>
                <c:pt idx="4">
                  <c:v>2.9449999999999998</c:v>
                </c:pt>
                <c:pt idx="5">
                  <c:v>2.1269999999999998</c:v>
                </c:pt>
                <c:pt idx="6">
                  <c:v>1.855</c:v>
                </c:pt>
                <c:pt idx="7">
                  <c:v>2.1339999999999999</c:v>
                </c:pt>
                <c:pt idx="8">
                  <c:v>2.3079999999999998</c:v>
                </c:pt>
              </c:numCache>
            </c:numRef>
          </c:val>
          <c:extLst>
            <c:ext xmlns:c16="http://schemas.microsoft.com/office/drawing/2014/chart" uri="{C3380CC4-5D6E-409C-BE32-E72D297353CC}">
              <c16:uniqueId val="{00000003-AF0D-4C84-BAC5-8355F7D8A553}"/>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499221152"/>
        <c:crosses val="autoZero"/>
        <c:auto val="0"/>
        <c:lblAlgn val="ctr"/>
        <c:lblOffset val="100"/>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057433712739959"/>
          <c:w val="0.97916666666666663"/>
          <c:h val="0.1608040201005025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2016684826838484E-2"/>
          <c:y val="4.6758570563294972E-2"/>
          <c:w val="0.82942022186953335"/>
          <c:h val="0.63719733494851605"/>
        </c:manualLayout>
      </c:layout>
      <c:barChart>
        <c:barDir val="col"/>
        <c:grouping val="stacked"/>
        <c:varyColors val="0"/>
        <c:ser>
          <c:idx val="0"/>
          <c:order val="1"/>
          <c:tx>
            <c:strRef>
              <c:f>'45'!$J$8</c:f>
              <c:strCache>
                <c:ptCount val="1"/>
                <c:pt idx="0">
                  <c:v>Квартальні відрахування в резерви ін.банками, млрд грн</c:v>
                </c:pt>
              </c:strCache>
            </c:strRef>
          </c:tx>
          <c:spPr>
            <a:solidFill>
              <a:srgbClr val="7D0532"/>
            </a:solidFill>
          </c:spPr>
          <c:invertIfNegative val="0"/>
          <c:cat>
            <c:strRef>
              <c:f>'45'!$H$10:$H$18</c:f>
              <c:strCache>
                <c:ptCount val="9"/>
                <c:pt idx="0">
                  <c:v>IV.16</c:v>
                </c:pt>
                <c:pt idx="1">
                  <c:v>I.17</c:v>
                </c:pt>
                <c:pt idx="2">
                  <c:v>II.17</c:v>
                </c:pt>
                <c:pt idx="3">
                  <c:v>III.17</c:v>
                </c:pt>
                <c:pt idx="4">
                  <c:v>IV.17</c:v>
                </c:pt>
                <c:pt idx="5">
                  <c:v>I.18</c:v>
                </c:pt>
                <c:pt idx="6">
                  <c:v>II.18</c:v>
                </c:pt>
                <c:pt idx="7">
                  <c:v>III.18</c:v>
                </c:pt>
                <c:pt idx="8">
                  <c:v>IV.18</c:v>
                </c:pt>
              </c:strCache>
            </c:strRef>
          </c:cat>
          <c:val>
            <c:numRef>
              <c:f>'45'!$J$10:$J$18</c:f>
              <c:numCache>
                <c:formatCode>0</c:formatCode>
                <c:ptCount val="9"/>
                <c:pt idx="0">
                  <c:v>17.465</c:v>
                </c:pt>
                <c:pt idx="1">
                  <c:v>5.7389999999999999</c:v>
                </c:pt>
                <c:pt idx="2">
                  <c:v>7.2750000000000004</c:v>
                </c:pt>
                <c:pt idx="3">
                  <c:v>5.1829999999999998</c:v>
                </c:pt>
                <c:pt idx="4">
                  <c:v>10.737</c:v>
                </c:pt>
                <c:pt idx="5">
                  <c:v>1.1659999999999999</c:v>
                </c:pt>
                <c:pt idx="6">
                  <c:v>7.133</c:v>
                </c:pt>
                <c:pt idx="7">
                  <c:v>4.3970000000000002</c:v>
                </c:pt>
                <c:pt idx="8">
                  <c:v>3.851</c:v>
                </c:pt>
              </c:numCache>
            </c:numRef>
          </c:val>
          <c:extLst>
            <c:ext xmlns:c16="http://schemas.microsoft.com/office/drawing/2014/chart" uri="{C3380CC4-5D6E-409C-BE32-E72D297353CC}">
              <c16:uniqueId val="{00000000-27D8-4F3A-A7AB-08ACA3ABCD86}"/>
            </c:ext>
          </c:extLst>
        </c:ser>
        <c:ser>
          <c:idx val="2"/>
          <c:order val="2"/>
          <c:tx>
            <c:strRef>
              <c:f>'45'!$I$8</c:f>
              <c:strCache>
                <c:ptCount val="1"/>
                <c:pt idx="0">
                  <c:v>Квартальні відрахування в резерви Приватбанком, млрд грн</c:v>
                </c:pt>
              </c:strCache>
            </c:strRef>
          </c:tx>
          <c:spPr>
            <a:solidFill>
              <a:srgbClr val="005591"/>
            </a:solidFill>
          </c:spPr>
          <c:invertIfNegative val="0"/>
          <c:cat>
            <c:strRef>
              <c:f>'45'!$H$10:$H$18</c:f>
              <c:strCache>
                <c:ptCount val="9"/>
                <c:pt idx="0">
                  <c:v>IV.16</c:v>
                </c:pt>
                <c:pt idx="1">
                  <c:v>I.17</c:v>
                </c:pt>
                <c:pt idx="2">
                  <c:v>II.17</c:v>
                </c:pt>
                <c:pt idx="3">
                  <c:v>III.17</c:v>
                </c:pt>
                <c:pt idx="4">
                  <c:v>IV.17</c:v>
                </c:pt>
                <c:pt idx="5">
                  <c:v>I.18</c:v>
                </c:pt>
                <c:pt idx="6">
                  <c:v>II.18</c:v>
                </c:pt>
                <c:pt idx="7">
                  <c:v>III.18</c:v>
                </c:pt>
                <c:pt idx="8">
                  <c:v>IV.18</c:v>
                </c:pt>
              </c:strCache>
            </c:strRef>
          </c:cat>
          <c:val>
            <c:numRef>
              <c:f>'45'!$I$10:$I$18</c:f>
              <c:numCache>
                <c:formatCode>0</c:formatCode>
                <c:ptCount val="9"/>
                <c:pt idx="0">
                  <c:v>143.333</c:v>
                </c:pt>
                <c:pt idx="1">
                  <c:v>2.327</c:v>
                </c:pt>
                <c:pt idx="2">
                  <c:v>4.6920000000000002</c:v>
                </c:pt>
                <c:pt idx="3">
                  <c:v>0.998</c:v>
                </c:pt>
                <c:pt idx="4">
                  <c:v>12.323</c:v>
                </c:pt>
                <c:pt idx="5">
                  <c:v>-7.2999999999999995E-2</c:v>
                </c:pt>
                <c:pt idx="6">
                  <c:v>1.1339999999999999</c:v>
                </c:pt>
                <c:pt idx="7">
                  <c:v>6.1109999999999998</c:v>
                </c:pt>
                <c:pt idx="8">
                  <c:v>-1.4E-2</c:v>
                </c:pt>
              </c:numCache>
            </c:numRef>
          </c:val>
          <c:extLst>
            <c:ext xmlns:c16="http://schemas.microsoft.com/office/drawing/2014/chart" uri="{C3380CC4-5D6E-409C-BE32-E72D297353CC}">
              <c16:uniqueId val="{00000001-27D8-4F3A-A7AB-08ACA3ABCD86}"/>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8</c:f>
              <c:strCache>
                <c:ptCount val="1"/>
                <c:pt idx="0">
                  <c:v>Відрахування в резерви*/кредитний портфель (п. ш.)</c:v>
                </c:pt>
              </c:strCache>
            </c:strRef>
          </c:tx>
          <c:spPr>
            <a:ln>
              <a:solidFill>
                <a:srgbClr val="057D46"/>
              </a:solidFill>
            </a:ln>
          </c:spPr>
          <c:marker>
            <c:symbol val="none"/>
          </c:marker>
          <c:dPt>
            <c:idx val="1"/>
            <c:bubble3D val="0"/>
            <c:spPr>
              <a:ln>
                <a:noFill/>
              </a:ln>
            </c:spPr>
            <c:extLst>
              <c:ext xmlns:c16="http://schemas.microsoft.com/office/drawing/2014/chart" uri="{C3380CC4-5D6E-409C-BE32-E72D297353CC}">
                <c16:uniqueId val="{00000003-27D8-4F3A-A7AB-08ACA3ABCD86}"/>
              </c:ext>
            </c:extLst>
          </c:dPt>
          <c:dPt>
            <c:idx val="5"/>
            <c:bubble3D val="0"/>
            <c:spPr>
              <a:ln>
                <a:noFill/>
              </a:ln>
            </c:spPr>
            <c:extLst>
              <c:ext xmlns:c16="http://schemas.microsoft.com/office/drawing/2014/chart" uri="{C3380CC4-5D6E-409C-BE32-E72D297353CC}">
                <c16:uniqueId val="{00000005-27D8-4F3A-A7AB-08ACA3ABCD86}"/>
              </c:ext>
            </c:extLst>
          </c:dPt>
          <c:cat>
            <c:strRef>
              <c:f>'45'!$H$10:$H$18</c:f>
              <c:strCache>
                <c:ptCount val="9"/>
                <c:pt idx="0">
                  <c:v>IV.16</c:v>
                </c:pt>
                <c:pt idx="1">
                  <c:v>I.17</c:v>
                </c:pt>
                <c:pt idx="2">
                  <c:v>II.17</c:v>
                </c:pt>
                <c:pt idx="3">
                  <c:v>III.17</c:v>
                </c:pt>
                <c:pt idx="4">
                  <c:v>IV.17</c:v>
                </c:pt>
                <c:pt idx="5">
                  <c:v>I.18</c:v>
                </c:pt>
                <c:pt idx="6">
                  <c:v>II.18</c:v>
                </c:pt>
                <c:pt idx="7">
                  <c:v>III.18</c:v>
                </c:pt>
                <c:pt idx="8">
                  <c:v>IV.18</c:v>
                </c:pt>
              </c:strCache>
            </c:strRef>
          </c:cat>
          <c:val>
            <c:numRef>
              <c:f>'45'!$K$10:$K$18</c:f>
              <c:numCache>
                <c:formatCode>0.0%</c:formatCode>
                <c:ptCount val="9"/>
                <c:pt idx="0">
                  <c:v>0.20799999999999999</c:v>
                </c:pt>
                <c:pt idx="1">
                  <c:v>3.4000000000000002E-2</c:v>
                </c:pt>
                <c:pt idx="2">
                  <c:v>4.2999999999999997E-2</c:v>
                </c:pt>
                <c:pt idx="3">
                  <c:v>3.6999999999999998E-2</c:v>
                </c:pt>
                <c:pt idx="4">
                  <c:v>5.1999999999999998E-2</c:v>
                </c:pt>
                <c:pt idx="5">
                  <c:v>5.0000000000000001E-3</c:v>
                </c:pt>
                <c:pt idx="6">
                  <c:v>0.02</c:v>
                </c:pt>
                <c:pt idx="7">
                  <c:v>2.7E-2</c:v>
                </c:pt>
                <c:pt idx="8">
                  <c:v>2.4E-2</c:v>
                </c:pt>
              </c:numCache>
            </c:numRef>
          </c:val>
          <c:smooth val="0"/>
          <c:extLst>
            <c:ext xmlns:c16="http://schemas.microsoft.com/office/drawing/2014/chart" uri="{C3380CC4-5D6E-409C-BE32-E72D297353CC}">
              <c16:uniqueId val="{00000006-27D8-4F3A-A7AB-08ACA3ABCD86}"/>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5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10"/>
      </c:valAx>
      <c:valAx>
        <c:axId val="499220760"/>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049981829194425"/>
          <c:w val="1"/>
          <c:h val="0.2295001817080556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9</c:f>
              <c:strCache>
                <c:ptCount val="1"/>
                <c:pt idx="0">
                  <c:v>Other banks, UAH bn</c:v>
                </c:pt>
              </c:strCache>
            </c:strRef>
          </c:tx>
          <c:spPr>
            <a:solidFill>
              <a:srgbClr val="7D0532"/>
            </a:solidFill>
          </c:spPr>
          <c:invertIfNegative val="0"/>
          <c:cat>
            <c:strRef>
              <c:f>'45'!$H$10:$H$18</c:f>
              <c:strCache>
                <c:ptCount val="9"/>
                <c:pt idx="0">
                  <c:v>IV.16</c:v>
                </c:pt>
                <c:pt idx="1">
                  <c:v>I.17</c:v>
                </c:pt>
                <c:pt idx="2">
                  <c:v>II.17</c:v>
                </c:pt>
                <c:pt idx="3">
                  <c:v>III.17</c:v>
                </c:pt>
                <c:pt idx="4">
                  <c:v>IV.17</c:v>
                </c:pt>
                <c:pt idx="5">
                  <c:v>I.18</c:v>
                </c:pt>
                <c:pt idx="6">
                  <c:v>II.18</c:v>
                </c:pt>
                <c:pt idx="7">
                  <c:v>III.18</c:v>
                </c:pt>
                <c:pt idx="8">
                  <c:v>IV.18</c:v>
                </c:pt>
              </c:strCache>
            </c:strRef>
          </c:cat>
          <c:val>
            <c:numRef>
              <c:f>'45'!$J$10:$J$18</c:f>
              <c:numCache>
                <c:formatCode>0</c:formatCode>
                <c:ptCount val="9"/>
                <c:pt idx="0">
                  <c:v>17.465</c:v>
                </c:pt>
                <c:pt idx="1">
                  <c:v>5.7389999999999999</c:v>
                </c:pt>
                <c:pt idx="2">
                  <c:v>7.2750000000000004</c:v>
                </c:pt>
                <c:pt idx="3">
                  <c:v>5.1829999999999998</c:v>
                </c:pt>
                <c:pt idx="4">
                  <c:v>10.737</c:v>
                </c:pt>
                <c:pt idx="5">
                  <c:v>1.1659999999999999</c:v>
                </c:pt>
                <c:pt idx="6">
                  <c:v>7.133</c:v>
                </c:pt>
                <c:pt idx="7">
                  <c:v>4.3970000000000002</c:v>
                </c:pt>
                <c:pt idx="8">
                  <c:v>3.851</c:v>
                </c:pt>
              </c:numCache>
            </c:numRef>
          </c:val>
          <c:extLst>
            <c:ext xmlns:c16="http://schemas.microsoft.com/office/drawing/2014/chart" uri="{C3380CC4-5D6E-409C-BE32-E72D297353CC}">
              <c16:uniqueId val="{00000000-CEAE-45FA-94D5-89425DB5C3C2}"/>
            </c:ext>
          </c:extLst>
        </c:ser>
        <c:ser>
          <c:idx val="2"/>
          <c:order val="2"/>
          <c:tx>
            <c:strRef>
              <c:f>'45'!$I$9</c:f>
              <c:strCache>
                <c:ptCount val="1"/>
                <c:pt idx="0">
                  <c:v>Privatbank, UAH bn</c:v>
                </c:pt>
              </c:strCache>
            </c:strRef>
          </c:tx>
          <c:spPr>
            <a:solidFill>
              <a:srgbClr val="005591"/>
            </a:solidFill>
          </c:spPr>
          <c:invertIfNegative val="0"/>
          <c:cat>
            <c:strRef>
              <c:f>'45'!$H$10:$H$18</c:f>
              <c:strCache>
                <c:ptCount val="9"/>
                <c:pt idx="0">
                  <c:v>IV.16</c:v>
                </c:pt>
                <c:pt idx="1">
                  <c:v>I.17</c:v>
                </c:pt>
                <c:pt idx="2">
                  <c:v>II.17</c:v>
                </c:pt>
                <c:pt idx="3">
                  <c:v>III.17</c:v>
                </c:pt>
                <c:pt idx="4">
                  <c:v>IV.17</c:v>
                </c:pt>
                <c:pt idx="5">
                  <c:v>I.18</c:v>
                </c:pt>
                <c:pt idx="6">
                  <c:v>II.18</c:v>
                </c:pt>
                <c:pt idx="7">
                  <c:v>III.18</c:v>
                </c:pt>
                <c:pt idx="8">
                  <c:v>IV.18</c:v>
                </c:pt>
              </c:strCache>
            </c:strRef>
          </c:cat>
          <c:val>
            <c:numRef>
              <c:f>'45'!$I$10:$I$18</c:f>
              <c:numCache>
                <c:formatCode>0</c:formatCode>
                <c:ptCount val="9"/>
                <c:pt idx="0">
                  <c:v>143.333</c:v>
                </c:pt>
                <c:pt idx="1">
                  <c:v>2.327</c:v>
                </c:pt>
                <c:pt idx="2">
                  <c:v>4.6920000000000002</c:v>
                </c:pt>
                <c:pt idx="3">
                  <c:v>0.998</c:v>
                </c:pt>
                <c:pt idx="4">
                  <c:v>12.323</c:v>
                </c:pt>
                <c:pt idx="5">
                  <c:v>-7.2999999999999995E-2</c:v>
                </c:pt>
                <c:pt idx="6">
                  <c:v>1.1339999999999999</c:v>
                </c:pt>
                <c:pt idx="7">
                  <c:v>6.1109999999999998</c:v>
                </c:pt>
                <c:pt idx="8">
                  <c:v>-1.4E-2</c:v>
                </c:pt>
              </c:numCache>
            </c:numRef>
          </c:val>
          <c:extLst>
            <c:ext xmlns:c16="http://schemas.microsoft.com/office/drawing/2014/chart" uri="{C3380CC4-5D6E-409C-BE32-E72D297353CC}">
              <c16:uniqueId val="{00000001-CEAE-45FA-94D5-89425DB5C3C2}"/>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9</c:f>
              <c:strCache>
                <c:ptCount val="1"/>
                <c:pt idx="0">
                  <c:v>Provisions (annualized)/Loan portfolio (r.h.s.)</c:v>
                </c:pt>
              </c:strCache>
            </c:strRef>
          </c:tx>
          <c:spPr>
            <a:ln>
              <a:solidFill>
                <a:srgbClr val="057D46"/>
              </a:solidFill>
            </a:ln>
          </c:spPr>
          <c:marker>
            <c:symbol val="none"/>
          </c:marker>
          <c:dPt>
            <c:idx val="1"/>
            <c:bubble3D val="0"/>
            <c:spPr>
              <a:ln>
                <a:noFill/>
              </a:ln>
            </c:spPr>
            <c:extLst>
              <c:ext xmlns:c16="http://schemas.microsoft.com/office/drawing/2014/chart" uri="{C3380CC4-5D6E-409C-BE32-E72D297353CC}">
                <c16:uniqueId val="{00000003-CEAE-45FA-94D5-89425DB5C3C2}"/>
              </c:ext>
            </c:extLst>
          </c:dPt>
          <c:dPt>
            <c:idx val="5"/>
            <c:bubble3D val="0"/>
            <c:spPr>
              <a:ln>
                <a:noFill/>
              </a:ln>
            </c:spPr>
            <c:extLst>
              <c:ext xmlns:c16="http://schemas.microsoft.com/office/drawing/2014/chart" uri="{C3380CC4-5D6E-409C-BE32-E72D297353CC}">
                <c16:uniqueId val="{00000005-CEAE-45FA-94D5-89425DB5C3C2}"/>
              </c:ext>
            </c:extLst>
          </c:dPt>
          <c:cat>
            <c:strRef>
              <c:f>'45'!$H$10:$H$18</c:f>
              <c:strCache>
                <c:ptCount val="9"/>
                <c:pt idx="0">
                  <c:v>IV.16</c:v>
                </c:pt>
                <c:pt idx="1">
                  <c:v>I.17</c:v>
                </c:pt>
                <c:pt idx="2">
                  <c:v>II.17</c:v>
                </c:pt>
                <c:pt idx="3">
                  <c:v>III.17</c:v>
                </c:pt>
                <c:pt idx="4">
                  <c:v>IV.17</c:v>
                </c:pt>
                <c:pt idx="5">
                  <c:v>I.18</c:v>
                </c:pt>
                <c:pt idx="6">
                  <c:v>II.18</c:v>
                </c:pt>
                <c:pt idx="7">
                  <c:v>III.18</c:v>
                </c:pt>
                <c:pt idx="8">
                  <c:v>IV.18</c:v>
                </c:pt>
              </c:strCache>
            </c:strRef>
          </c:cat>
          <c:val>
            <c:numRef>
              <c:f>'45'!$K$10:$K$18</c:f>
              <c:numCache>
                <c:formatCode>0.0%</c:formatCode>
                <c:ptCount val="9"/>
                <c:pt idx="0">
                  <c:v>0.20799999999999999</c:v>
                </c:pt>
                <c:pt idx="1">
                  <c:v>3.4000000000000002E-2</c:v>
                </c:pt>
                <c:pt idx="2">
                  <c:v>4.2999999999999997E-2</c:v>
                </c:pt>
                <c:pt idx="3">
                  <c:v>3.6999999999999998E-2</c:v>
                </c:pt>
                <c:pt idx="4">
                  <c:v>5.1999999999999998E-2</c:v>
                </c:pt>
                <c:pt idx="5">
                  <c:v>5.0000000000000001E-3</c:v>
                </c:pt>
                <c:pt idx="6">
                  <c:v>0.02</c:v>
                </c:pt>
                <c:pt idx="7">
                  <c:v>2.7E-2</c:v>
                </c:pt>
                <c:pt idx="8">
                  <c:v>2.4E-2</c:v>
                </c:pt>
              </c:numCache>
            </c:numRef>
          </c:val>
          <c:smooth val="0"/>
          <c:extLst>
            <c:ext xmlns:c16="http://schemas.microsoft.com/office/drawing/2014/chart" uri="{C3380CC4-5D6E-409C-BE32-E72D297353CC}">
              <c16:uniqueId val="{00000006-CEAE-45FA-94D5-89425DB5C3C2}"/>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5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10"/>
      </c:valAx>
      <c:valAx>
        <c:axId val="499220760"/>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lineChart>
        <c:grouping val="standard"/>
        <c:varyColors val="0"/>
        <c:ser>
          <c:idx val="0"/>
          <c:order val="0"/>
          <c:tx>
            <c:strRef>
              <c:f>'46'!$I$8</c:f>
              <c:strCache>
                <c:ptCount val="1"/>
                <c:pt idx="0">
                  <c:v>Регулятивний капітал, млрд грн</c:v>
                </c:pt>
              </c:strCache>
            </c:strRef>
          </c:tx>
          <c:spPr>
            <a:ln>
              <a:solidFill>
                <a:srgbClr val="057D46"/>
              </a:solidFill>
            </a:ln>
          </c:spPr>
          <c:marker>
            <c:symbol val="none"/>
          </c:marker>
          <c:cat>
            <c:numRef>
              <c:f>'46'!$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6'!$I$10:$I$34</c:f>
              <c:numCache>
                <c:formatCode>0.0</c:formatCode>
                <c:ptCount val="25"/>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numCache>
            </c:numRef>
          </c:val>
          <c:smooth val="0"/>
          <c:extLst>
            <c:ext xmlns:c16="http://schemas.microsoft.com/office/drawing/2014/chart" uri="{C3380CC4-5D6E-409C-BE32-E72D297353CC}">
              <c16:uniqueId val="{00000000-C4A9-441C-9E4C-48135AF6879D}"/>
            </c:ext>
          </c:extLst>
        </c:ser>
        <c:dLbls>
          <c:showLegendKey val="0"/>
          <c:showVal val="0"/>
          <c:showCatName val="0"/>
          <c:showSerName val="0"/>
          <c:showPercent val="0"/>
          <c:showBubbleSize val="0"/>
        </c:dLbls>
        <c:marker val="1"/>
        <c:smooth val="0"/>
        <c:axId val="464293208"/>
        <c:axId val="464294848"/>
      </c:lineChart>
      <c:lineChart>
        <c:grouping val="standard"/>
        <c:varyColors val="0"/>
        <c:ser>
          <c:idx val="1"/>
          <c:order val="1"/>
          <c:tx>
            <c:strRef>
              <c:f>'46'!$J$8</c:f>
              <c:strCache>
                <c:ptCount val="1"/>
                <c:pt idx="0">
                  <c:v>Н2 (п. ш.)</c:v>
                </c:pt>
              </c:strCache>
            </c:strRef>
          </c:tx>
          <c:spPr>
            <a:ln>
              <a:solidFill>
                <a:srgbClr val="91C864"/>
              </a:solidFill>
            </a:ln>
          </c:spPr>
          <c:marker>
            <c:symbol val="none"/>
          </c:marker>
          <c:cat>
            <c:numRef>
              <c:f>'46'!$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6'!$J$10:$J$34</c:f>
              <c:numCache>
                <c:formatCode>0.0%</c:formatCode>
                <c:ptCount val="25"/>
                <c:pt idx="0">
                  <c:v>0.13200000000000001</c:v>
                </c:pt>
                <c:pt idx="1">
                  <c:v>0.14199999999999999</c:v>
                </c:pt>
                <c:pt idx="2">
                  <c:v>0.15</c:v>
                </c:pt>
                <c:pt idx="3">
                  <c:v>0.14799999999999999</c:v>
                </c:pt>
                <c:pt idx="4">
                  <c:v>0.14599999999999999</c:v>
                </c:pt>
                <c:pt idx="5">
                  <c:v>0.14699999999999999</c:v>
                </c:pt>
                <c:pt idx="6">
                  <c:v>0.14799999999999999</c:v>
                </c:pt>
                <c:pt idx="7">
                  <c:v>0.16600000000000001</c:v>
                </c:pt>
                <c:pt idx="8">
                  <c:v>0.16800000000000001</c:v>
                </c:pt>
                <c:pt idx="9">
                  <c:v>0.16600000000000001</c:v>
                </c:pt>
                <c:pt idx="10">
                  <c:v>0.16400000000000001</c:v>
                </c:pt>
                <c:pt idx="11">
                  <c:v>0.16800000000000001</c:v>
                </c:pt>
                <c:pt idx="12">
                  <c:v>0.17399999999999999</c:v>
                </c:pt>
                <c:pt idx="13">
                  <c:v>0.17599999999999999</c:v>
                </c:pt>
                <c:pt idx="14">
                  <c:v>0.182</c:v>
                </c:pt>
                <c:pt idx="15">
                  <c:v>0.17799999999999999</c:v>
                </c:pt>
                <c:pt idx="16">
                  <c:v>0.184</c:v>
                </c:pt>
                <c:pt idx="17">
                  <c:v>0.17699999999999999</c:v>
                </c:pt>
                <c:pt idx="18">
                  <c:v>0.17799999999999999</c:v>
                </c:pt>
                <c:pt idx="19">
                  <c:v>0.17899999999999999</c:v>
                </c:pt>
                <c:pt idx="20">
                  <c:v>0.17599999999999999</c:v>
                </c:pt>
                <c:pt idx="21">
                  <c:v>0.17199999999999999</c:v>
                </c:pt>
                <c:pt idx="22">
                  <c:v>0.17499999999999999</c:v>
                </c:pt>
                <c:pt idx="23">
                  <c:v>0.17499999999999999</c:v>
                </c:pt>
                <c:pt idx="24">
                  <c:v>0.17699999999999999</c:v>
                </c:pt>
              </c:numCache>
            </c:numRef>
          </c:val>
          <c:smooth val="0"/>
          <c:extLst>
            <c:ext xmlns:c16="http://schemas.microsoft.com/office/drawing/2014/chart" uri="{C3380CC4-5D6E-409C-BE32-E72D297353CC}">
              <c16:uniqueId val="{00000001-C4A9-441C-9E4C-48135AF6879D}"/>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3"/>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midCat"/>
        <c:majorUnit val="50"/>
      </c:valAx>
      <c:valAx>
        <c:axId val="435762336"/>
        <c:scaling>
          <c:orientation val="minMax"/>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lineChart>
        <c:grouping val="standard"/>
        <c:varyColors val="0"/>
        <c:ser>
          <c:idx val="0"/>
          <c:order val="0"/>
          <c:tx>
            <c:strRef>
              <c:f>'46'!$I$9</c:f>
              <c:strCache>
                <c:ptCount val="1"/>
                <c:pt idx="0">
                  <c:v>Regulatory capital, UAH bn</c:v>
                </c:pt>
              </c:strCache>
            </c:strRef>
          </c:tx>
          <c:spPr>
            <a:ln>
              <a:solidFill>
                <a:srgbClr val="057D46"/>
              </a:solidFill>
            </a:ln>
          </c:spPr>
          <c:marker>
            <c:symbol val="none"/>
          </c:marker>
          <c:cat>
            <c:numRef>
              <c:f>'46'!$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6'!$I$10:$I$34</c:f>
              <c:numCache>
                <c:formatCode>0.0</c:formatCode>
                <c:ptCount val="25"/>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numCache>
            </c:numRef>
          </c:val>
          <c:smooth val="0"/>
          <c:extLst>
            <c:ext xmlns:c16="http://schemas.microsoft.com/office/drawing/2014/chart" uri="{C3380CC4-5D6E-409C-BE32-E72D297353CC}">
              <c16:uniqueId val="{00000000-6E97-45DD-87BD-41A705627053}"/>
            </c:ext>
          </c:extLst>
        </c:ser>
        <c:dLbls>
          <c:showLegendKey val="0"/>
          <c:showVal val="0"/>
          <c:showCatName val="0"/>
          <c:showSerName val="0"/>
          <c:showPercent val="0"/>
          <c:showBubbleSize val="0"/>
        </c:dLbls>
        <c:marker val="1"/>
        <c:smooth val="0"/>
        <c:axId val="464293208"/>
        <c:axId val="464294848"/>
      </c:lineChart>
      <c:lineChart>
        <c:grouping val="standard"/>
        <c:varyColors val="0"/>
        <c:ser>
          <c:idx val="1"/>
          <c:order val="1"/>
          <c:tx>
            <c:strRef>
              <c:f>'46'!$J$9</c:f>
              <c:strCache>
                <c:ptCount val="1"/>
                <c:pt idx="0">
                  <c:v>Tier2 capital ratio (r.h.s.)</c:v>
                </c:pt>
              </c:strCache>
            </c:strRef>
          </c:tx>
          <c:spPr>
            <a:ln>
              <a:solidFill>
                <a:srgbClr val="91C864"/>
              </a:solidFill>
            </a:ln>
          </c:spPr>
          <c:marker>
            <c:symbol val="none"/>
          </c:marker>
          <c:cat>
            <c:numRef>
              <c:f>'46'!$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6'!$J$10:$J$34</c:f>
              <c:numCache>
                <c:formatCode>0.0%</c:formatCode>
                <c:ptCount val="25"/>
                <c:pt idx="0">
                  <c:v>0.13200000000000001</c:v>
                </c:pt>
                <c:pt idx="1">
                  <c:v>0.14199999999999999</c:v>
                </c:pt>
                <c:pt idx="2">
                  <c:v>0.15</c:v>
                </c:pt>
                <c:pt idx="3">
                  <c:v>0.14799999999999999</c:v>
                </c:pt>
                <c:pt idx="4">
                  <c:v>0.14599999999999999</c:v>
                </c:pt>
                <c:pt idx="5">
                  <c:v>0.14699999999999999</c:v>
                </c:pt>
                <c:pt idx="6">
                  <c:v>0.14799999999999999</c:v>
                </c:pt>
                <c:pt idx="7">
                  <c:v>0.16600000000000001</c:v>
                </c:pt>
                <c:pt idx="8">
                  <c:v>0.16800000000000001</c:v>
                </c:pt>
                <c:pt idx="9">
                  <c:v>0.16600000000000001</c:v>
                </c:pt>
                <c:pt idx="10">
                  <c:v>0.16400000000000001</c:v>
                </c:pt>
                <c:pt idx="11">
                  <c:v>0.16800000000000001</c:v>
                </c:pt>
                <c:pt idx="12">
                  <c:v>0.17399999999999999</c:v>
                </c:pt>
                <c:pt idx="13">
                  <c:v>0.17599999999999999</c:v>
                </c:pt>
                <c:pt idx="14">
                  <c:v>0.182</c:v>
                </c:pt>
                <c:pt idx="15">
                  <c:v>0.17799999999999999</c:v>
                </c:pt>
                <c:pt idx="16">
                  <c:v>0.184</c:v>
                </c:pt>
                <c:pt idx="17">
                  <c:v>0.17699999999999999</c:v>
                </c:pt>
                <c:pt idx="18">
                  <c:v>0.17799999999999999</c:v>
                </c:pt>
                <c:pt idx="19">
                  <c:v>0.17899999999999999</c:v>
                </c:pt>
                <c:pt idx="20">
                  <c:v>0.17599999999999999</c:v>
                </c:pt>
                <c:pt idx="21">
                  <c:v>0.17199999999999999</c:v>
                </c:pt>
                <c:pt idx="22">
                  <c:v>0.17499999999999999</c:v>
                </c:pt>
                <c:pt idx="23">
                  <c:v>0.17499999999999999</c:v>
                </c:pt>
                <c:pt idx="24">
                  <c:v>0.17699999999999999</c:v>
                </c:pt>
              </c:numCache>
            </c:numRef>
          </c:val>
          <c:smooth val="0"/>
          <c:extLst>
            <c:ext xmlns:c16="http://schemas.microsoft.com/office/drawing/2014/chart" uri="{C3380CC4-5D6E-409C-BE32-E72D297353CC}">
              <c16:uniqueId val="{00000001-6E97-45DD-87BD-41A705627053}"/>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25"/>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3"/>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midCat"/>
        <c:majorUnit val="50"/>
      </c:valAx>
      <c:valAx>
        <c:axId val="435762336"/>
        <c:scaling>
          <c:orientation val="minMax"/>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2598870056497175E-2"/>
          <c:w val="0.96250000000000002"/>
          <c:h val="0.79661016949152541"/>
        </c:manualLayout>
      </c:layout>
      <c:lineChart>
        <c:grouping val="standard"/>
        <c:varyColors val="0"/>
        <c:ser>
          <c:idx val="1"/>
          <c:order val="0"/>
          <c:tx>
            <c:strRef>
              <c:f>'5'!$I$8</c:f>
              <c:strCache>
                <c:ptCount val="1"/>
                <c:pt idx="0">
                  <c:v>Загальні активи</c:v>
                </c:pt>
              </c:strCache>
            </c:strRef>
          </c:tx>
          <c:spPr>
            <a:ln w="25400" cmpd="sng">
              <a:solidFill>
                <a:srgbClr val="7D0532"/>
              </a:solidFill>
              <a:prstDash val="solid"/>
            </a:ln>
          </c:spPr>
          <c:marker>
            <c:symbol val="none"/>
          </c:marker>
          <c:cat>
            <c:numRef>
              <c:f>'5'!$H$10:$H$46</c:f>
              <c:numCache>
                <c:formatCode>m/d/yyyy</c:formatCode>
                <c:ptCount val="37"/>
                <c:pt idx="0">
                  <c:v>42369</c:v>
                </c:pt>
                <c:pt idx="6">
                  <c:v>42551</c:v>
                </c:pt>
                <c:pt idx="12">
                  <c:v>42735</c:v>
                </c:pt>
                <c:pt idx="18">
                  <c:v>42916</c:v>
                </c:pt>
                <c:pt idx="24">
                  <c:v>43100</c:v>
                </c:pt>
                <c:pt idx="30">
                  <c:v>43281</c:v>
                </c:pt>
                <c:pt idx="36">
                  <c:v>43465</c:v>
                </c:pt>
              </c:numCache>
            </c:numRef>
          </c:cat>
          <c:val>
            <c:numRef>
              <c:f>'5'!$I$10:$I$46</c:f>
              <c:numCache>
                <c:formatCode>_-* #\ ##0.0_₴_-;\-* #\ ##0.0_₴_-;_-* "-"??_₴_-;_-@_-</c:formatCode>
                <c:ptCount val="37"/>
                <c:pt idx="0">
                  <c:v>819.1</c:v>
                </c:pt>
                <c:pt idx="1">
                  <c:v>822.7</c:v>
                </c:pt>
                <c:pt idx="2">
                  <c:v>848.2</c:v>
                </c:pt>
                <c:pt idx="3">
                  <c:v>872.4</c:v>
                </c:pt>
                <c:pt idx="4">
                  <c:v>880.3</c:v>
                </c:pt>
                <c:pt idx="5">
                  <c:v>894.2</c:v>
                </c:pt>
                <c:pt idx="6">
                  <c:v>900.5</c:v>
                </c:pt>
                <c:pt idx="7">
                  <c:v>900.4</c:v>
                </c:pt>
                <c:pt idx="8">
                  <c:v>907.4</c:v>
                </c:pt>
                <c:pt idx="9">
                  <c:v>904.4</c:v>
                </c:pt>
                <c:pt idx="10">
                  <c:v>908.9</c:v>
                </c:pt>
                <c:pt idx="11">
                  <c:v>913.8</c:v>
                </c:pt>
                <c:pt idx="12">
                  <c:v>1029.5</c:v>
                </c:pt>
                <c:pt idx="13">
                  <c:v>1051</c:v>
                </c:pt>
                <c:pt idx="14">
                  <c:v>1091.8</c:v>
                </c:pt>
                <c:pt idx="15">
                  <c:v>1115.3</c:v>
                </c:pt>
                <c:pt idx="16">
                  <c:v>1143.7</c:v>
                </c:pt>
                <c:pt idx="17">
                  <c:v>1146.8</c:v>
                </c:pt>
                <c:pt idx="18">
                  <c:v>1151.4000000000001</c:v>
                </c:pt>
                <c:pt idx="19">
                  <c:v>1176.0999999999999</c:v>
                </c:pt>
                <c:pt idx="20">
                  <c:v>1184</c:v>
                </c:pt>
                <c:pt idx="21">
                  <c:v>1181.4000000000001</c:v>
                </c:pt>
                <c:pt idx="22">
                  <c:v>1181.2</c:v>
                </c:pt>
                <c:pt idx="23">
                  <c:v>1180.9000000000001</c:v>
                </c:pt>
                <c:pt idx="24">
                  <c:v>1221.9000000000001</c:v>
                </c:pt>
                <c:pt idx="25">
                  <c:v>1182.5999999999999</c:v>
                </c:pt>
                <c:pt idx="26">
                  <c:v>1199.2</c:v>
                </c:pt>
                <c:pt idx="27">
                  <c:v>1199.2</c:v>
                </c:pt>
                <c:pt idx="28">
                  <c:v>1200.3</c:v>
                </c:pt>
                <c:pt idx="29">
                  <c:v>1202.2</c:v>
                </c:pt>
                <c:pt idx="30">
                  <c:v>1199.5</c:v>
                </c:pt>
                <c:pt idx="31">
                  <c:v>1191.3</c:v>
                </c:pt>
                <c:pt idx="32">
                  <c:v>1205.2</c:v>
                </c:pt>
                <c:pt idx="33">
                  <c:v>1197.7</c:v>
                </c:pt>
                <c:pt idx="34">
                  <c:v>1207.7</c:v>
                </c:pt>
                <c:pt idx="35">
                  <c:v>1255.7</c:v>
                </c:pt>
                <c:pt idx="36">
                  <c:v>1250</c:v>
                </c:pt>
              </c:numCache>
            </c:numRef>
          </c:val>
          <c:smooth val="0"/>
          <c:extLst>
            <c:ext xmlns:c16="http://schemas.microsoft.com/office/drawing/2014/chart" uri="{C3380CC4-5D6E-409C-BE32-E72D297353CC}">
              <c16:uniqueId val="{00000000-FE80-4597-A794-7D63461960DB}"/>
            </c:ext>
          </c:extLst>
        </c:ser>
        <c:ser>
          <c:idx val="0"/>
          <c:order val="1"/>
          <c:tx>
            <c:strRef>
              <c:f>'5'!$J$8</c:f>
              <c:strCache>
                <c:ptCount val="1"/>
                <c:pt idx="0">
                  <c:v>Чисті активи</c:v>
                </c:pt>
              </c:strCache>
            </c:strRef>
          </c:tx>
          <c:spPr>
            <a:ln w="25400" cmpd="sng">
              <a:solidFill>
                <a:srgbClr val="057D46"/>
              </a:solidFill>
              <a:prstDash val="solid"/>
            </a:ln>
          </c:spPr>
          <c:marker>
            <c:symbol val="none"/>
          </c:marker>
          <c:cat>
            <c:numRef>
              <c:f>'5'!$H$10:$H$46</c:f>
              <c:numCache>
                <c:formatCode>m/d/yyyy</c:formatCode>
                <c:ptCount val="37"/>
                <c:pt idx="0">
                  <c:v>42369</c:v>
                </c:pt>
                <c:pt idx="6">
                  <c:v>42551</c:v>
                </c:pt>
                <c:pt idx="12">
                  <c:v>42735</c:v>
                </c:pt>
                <c:pt idx="18">
                  <c:v>42916</c:v>
                </c:pt>
                <c:pt idx="24">
                  <c:v>43100</c:v>
                </c:pt>
                <c:pt idx="30">
                  <c:v>43281</c:v>
                </c:pt>
                <c:pt idx="36">
                  <c:v>43465</c:v>
                </c:pt>
              </c:numCache>
            </c:numRef>
          </c:cat>
          <c:val>
            <c:numRef>
              <c:f>'5'!$J$10:$J$46</c:f>
              <c:numCache>
                <c:formatCode>_-* #\ ##0.0_₴_-;\-* #\ ##0.0_₴_-;_-* "-"??_₴_-;_-@_-</c:formatCode>
                <c:ptCount val="37"/>
                <c:pt idx="0">
                  <c:v>870.2</c:v>
                </c:pt>
                <c:pt idx="1">
                  <c:v>870.4</c:v>
                </c:pt>
                <c:pt idx="2">
                  <c:v>894.2</c:v>
                </c:pt>
                <c:pt idx="3">
                  <c:v>921.3</c:v>
                </c:pt>
                <c:pt idx="4">
                  <c:v>930.5</c:v>
                </c:pt>
                <c:pt idx="5">
                  <c:v>943.1</c:v>
                </c:pt>
                <c:pt idx="6">
                  <c:v>946.7</c:v>
                </c:pt>
                <c:pt idx="7">
                  <c:v>948.4</c:v>
                </c:pt>
                <c:pt idx="8">
                  <c:v>946.9</c:v>
                </c:pt>
                <c:pt idx="9">
                  <c:v>953.9</c:v>
                </c:pt>
                <c:pt idx="10">
                  <c:v>957.9</c:v>
                </c:pt>
                <c:pt idx="11">
                  <c:v>972</c:v>
                </c:pt>
                <c:pt idx="12">
                  <c:v>885.5</c:v>
                </c:pt>
                <c:pt idx="13">
                  <c:v>905</c:v>
                </c:pt>
                <c:pt idx="14">
                  <c:v>955.3</c:v>
                </c:pt>
                <c:pt idx="15">
                  <c:v>982.3</c:v>
                </c:pt>
                <c:pt idx="16">
                  <c:v>1009.5</c:v>
                </c:pt>
                <c:pt idx="17">
                  <c:v>1007.7</c:v>
                </c:pt>
                <c:pt idx="18">
                  <c:v>986.9</c:v>
                </c:pt>
                <c:pt idx="19">
                  <c:v>1004.5</c:v>
                </c:pt>
                <c:pt idx="20">
                  <c:v>1005.5</c:v>
                </c:pt>
                <c:pt idx="21">
                  <c:v>1003.5</c:v>
                </c:pt>
                <c:pt idx="22">
                  <c:v>998.9</c:v>
                </c:pt>
                <c:pt idx="23">
                  <c:v>993.9</c:v>
                </c:pt>
                <c:pt idx="24">
                  <c:v>982.2</c:v>
                </c:pt>
                <c:pt idx="25">
                  <c:v>965.9</c:v>
                </c:pt>
                <c:pt idx="26">
                  <c:v>984.6</c:v>
                </c:pt>
                <c:pt idx="27">
                  <c:v>989.4</c:v>
                </c:pt>
                <c:pt idx="28">
                  <c:v>993.9</c:v>
                </c:pt>
                <c:pt idx="29">
                  <c:v>997.3</c:v>
                </c:pt>
                <c:pt idx="30">
                  <c:v>978.2</c:v>
                </c:pt>
                <c:pt idx="31">
                  <c:v>969.1</c:v>
                </c:pt>
                <c:pt idx="32">
                  <c:v>977.6</c:v>
                </c:pt>
                <c:pt idx="33">
                  <c:v>957.6</c:v>
                </c:pt>
                <c:pt idx="34">
                  <c:v>965.1</c:v>
                </c:pt>
                <c:pt idx="35">
                  <c:v>987.8</c:v>
                </c:pt>
                <c:pt idx="36">
                  <c:v>982.2</c:v>
                </c:pt>
              </c:numCache>
            </c:numRef>
          </c:val>
          <c:smooth val="0"/>
          <c:extLst>
            <c:ext xmlns:c16="http://schemas.microsoft.com/office/drawing/2014/chart" uri="{C3380CC4-5D6E-409C-BE32-E72D297353CC}">
              <c16:uniqueId val="{00000001-FE80-4597-A794-7D63461960DB}"/>
            </c:ext>
          </c:extLst>
        </c:ser>
        <c:ser>
          <c:idx val="2"/>
          <c:order val="2"/>
          <c:tx>
            <c:strRef>
              <c:f>'5'!$K$8</c:f>
              <c:strCache>
                <c:ptCount val="1"/>
                <c:pt idx="0">
                  <c:v>Депозити фіз.осіб</c:v>
                </c:pt>
              </c:strCache>
            </c:strRef>
          </c:tx>
          <c:spPr>
            <a:ln w="25400" cmpd="sng">
              <a:solidFill>
                <a:srgbClr val="005591"/>
              </a:solidFill>
              <a:prstDash val="solid"/>
            </a:ln>
          </c:spPr>
          <c:marker>
            <c:symbol val="none"/>
          </c:marker>
          <c:cat>
            <c:numRef>
              <c:f>'5'!$H$10:$H$46</c:f>
              <c:numCache>
                <c:formatCode>m/d/yyyy</c:formatCode>
                <c:ptCount val="37"/>
                <c:pt idx="0">
                  <c:v>42369</c:v>
                </c:pt>
                <c:pt idx="6">
                  <c:v>42551</c:v>
                </c:pt>
                <c:pt idx="12">
                  <c:v>42735</c:v>
                </c:pt>
                <c:pt idx="18">
                  <c:v>42916</c:v>
                </c:pt>
                <c:pt idx="24">
                  <c:v>43100</c:v>
                </c:pt>
                <c:pt idx="30">
                  <c:v>43281</c:v>
                </c:pt>
                <c:pt idx="36">
                  <c:v>43465</c:v>
                </c:pt>
              </c:numCache>
            </c:numRef>
          </c:cat>
          <c:val>
            <c:numRef>
              <c:f>'5'!$K$10:$K$46</c:f>
              <c:numCache>
                <c:formatCode>_-* #\ ##0.0_₴_-;\-* #\ ##0.0_₴_-;_-* "-"??_₴_-;_-@_-</c:formatCode>
                <c:ptCount val="37"/>
                <c:pt idx="0">
                  <c:v>1523.6</c:v>
                </c:pt>
                <c:pt idx="1">
                  <c:v>1523.6</c:v>
                </c:pt>
                <c:pt idx="2">
                  <c:v>1537.7</c:v>
                </c:pt>
                <c:pt idx="3">
                  <c:v>1564.8</c:v>
                </c:pt>
                <c:pt idx="4">
                  <c:v>1589.2</c:v>
                </c:pt>
                <c:pt idx="5">
                  <c:v>1630.3</c:v>
                </c:pt>
                <c:pt idx="6">
                  <c:v>1648.6</c:v>
                </c:pt>
                <c:pt idx="7">
                  <c:v>1653.4</c:v>
                </c:pt>
                <c:pt idx="8">
                  <c:v>1652.9</c:v>
                </c:pt>
                <c:pt idx="9">
                  <c:v>1670.8</c:v>
                </c:pt>
                <c:pt idx="10">
                  <c:v>1671.1</c:v>
                </c:pt>
                <c:pt idx="11">
                  <c:v>1684.4</c:v>
                </c:pt>
                <c:pt idx="12">
                  <c:v>1581</c:v>
                </c:pt>
                <c:pt idx="13">
                  <c:v>1608.5</c:v>
                </c:pt>
                <c:pt idx="14">
                  <c:v>1642</c:v>
                </c:pt>
                <c:pt idx="15">
                  <c:v>1656.1</c:v>
                </c:pt>
                <c:pt idx="16">
                  <c:v>1688.1</c:v>
                </c:pt>
                <c:pt idx="17">
                  <c:v>1707.8</c:v>
                </c:pt>
                <c:pt idx="18">
                  <c:v>1724.1</c:v>
                </c:pt>
                <c:pt idx="19">
                  <c:v>1729.8</c:v>
                </c:pt>
                <c:pt idx="20">
                  <c:v>1735.8</c:v>
                </c:pt>
                <c:pt idx="21">
                  <c:v>1737.5</c:v>
                </c:pt>
                <c:pt idx="22">
                  <c:v>1735.8</c:v>
                </c:pt>
                <c:pt idx="23">
                  <c:v>1741.1</c:v>
                </c:pt>
                <c:pt idx="24">
                  <c:v>1718.9</c:v>
                </c:pt>
                <c:pt idx="25">
                  <c:v>1715.2</c:v>
                </c:pt>
                <c:pt idx="26">
                  <c:v>1728.8</c:v>
                </c:pt>
                <c:pt idx="27">
                  <c:v>1728.5</c:v>
                </c:pt>
                <c:pt idx="28">
                  <c:v>1735.5</c:v>
                </c:pt>
                <c:pt idx="29">
                  <c:v>1744.2</c:v>
                </c:pt>
                <c:pt idx="30">
                  <c:v>1772.8</c:v>
                </c:pt>
                <c:pt idx="31">
                  <c:v>1766</c:v>
                </c:pt>
                <c:pt idx="32">
                  <c:v>1757.9</c:v>
                </c:pt>
                <c:pt idx="33">
                  <c:v>1770.9</c:v>
                </c:pt>
                <c:pt idx="34">
                  <c:v>1765.4</c:v>
                </c:pt>
                <c:pt idx="35">
                  <c:v>1770.8</c:v>
                </c:pt>
                <c:pt idx="36">
                  <c:v>1737.8</c:v>
                </c:pt>
              </c:numCache>
            </c:numRef>
          </c:val>
          <c:smooth val="0"/>
          <c:extLst>
            <c:ext xmlns:c16="http://schemas.microsoft.com/office/drawing/2014/chart" uri="{C3380CC4-5D6E-409C-BE32-E72D297353CC}">
              <c16:uniqueId val="{00000002-FE80-4597-A794-7D63461960DB}"/>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7916666666666663"/>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8</c:f>
              <c:strCache>
                <c:ptCount val="1"/>
                <c:pt idx="0">
                  <c:v>Статутний капітал*</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J$10:$J$34</c:f>
              <c:numCache>
                <c:formatCode>0.0</c:formatCode>
                <c:ptCount val="25"/>
                <c:pt idx="0">
                  <c:v>415.2</c:v>
                </c:pt>
                <c:pt idx="1">
                  <c:v>413.9</c:v>
                </c:pt>
                <c:pt idx="2">
                  <c:v>430.4</c:v>
                </c:pt>
                <c:pt idx="3">
                  <c:v>440.7</c:v>
                </c:pt>
                <c:pt idx="4">
                  <c:v>438.7</c:v>
                </c:pt>
                <c:pt idx="5">
                  <c:v>436.9</c:v>
                </c:pt>
                <c:pt idx="6">
                  <c:v>447.8</c:v>
                </c:pt>
                <c:pt idx="7">
                  <c:v>470.4</c:v>
                </c:pt>
                <c:pt idx="8">
                  <c:v>471.3</c:v>
                </c:pt>
                <c:pt idx="9">
                  <c:v>472</c:v>
                </c:pt>
                <c:pt idx="10">
                  <c:v>472</c:v>
                </c:pt>
                <c:pt idx="11">
                  <c:v>475</c:v>
                </c:pt>
                <c:pt idx="12">
                  <c:v>495.9</c:v>
                </c:pt>
                <c:pt idx="13">
                  <c:v>497.1</c:v>
                </c:pt>
                <c:pt idx="14">
                  <c:v>497.1</c:v>
                </c:pt>
                <c:pt idx="15">
                  <c:v>496.1</c:v>
                </c:pt>
                <c:pt idx="16">
                  <c:v>496.4</c:v>
                </c:pt>
                <c:pt idx="17">
                  <c:v>498.6</c:v>
                </c:pt>
                <c:pt idx="18">
                  <c:v>506.8</c:v>
                </c:pt>
                <c:pt idx="19">
                  <c:v>507.5</c:v>
                </c:pt>
                <c:pt idx="20">
                  <c:v>507.3</c:v>
                </c:pt>
                <c:pt idx="21">
                  <c:v>507.7</c:v>
                </c:pt>
                <c:pt idx="22">
                  <c:v>505.8</c:v>
                </c:pt>
                <c:pt idx="23">
                  <c:v>465.6</c:v>
                </c:pt>
                <c:pt idx="24">
                  <c:v>466.1</c:v>
                </c:pt>
              </c:numCache>
            </c:numRef>
          </c:val>
          <c:extLst>
            <c:ext xmlns:c16="http://schemas.microsoft.com/office/drawing/2014/chart" uri="{C3380CC4-5D6E-409C-BE32-E72D297353CC}">
              <c16:uniqueId val="{00000000-F674-42CB-87D7-85429927F2B6}"/>
            </c:ext>
          </c:extLst>
        </c:ser>
        <c:ser>
          <c:idx val="1"/>
          <c:order val="2"/>
          <c:tx>
            <c:strRef>
              <c:f>'47'!$K$8</c:f>
              <c:strCache>
                <c:ptCount val="1"/>
                <c:pt idx="0">
                  <c:v>Резерви та фонд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K$10:$K$34</c:f>
              <c:numCache>
                <c:formatCode>0.0</c:formatCode>
                <c:ptCount val="25"/>
                <c:pt idx="0">
                  <c:v>25.6</c:v>
                </c:pt>
                <c:pt idx="1">
                  <c:v>25.5</c:v>
                </c:pt>
                <c:pt idx="2">
                  <c:v>25.5</c:v>
                </c:pt>
                <c:pt idx="3">
                  <c:v>25.5</c:v>
                </c:pt>
                <c:pt idx="4">
                  <c:v>28.2</c:v>
                </c:pt>
                <c:pt idx="5">
                  <c:v>30.7</c:v>
                </c:pt>
                <c:pt idx="6">
                  <c:v>30.7</c:v>
                </c:pt>
                <c:pt idx="7">
                  <c:v>30.7</c:v>
                </c:pt>
                <c:pt idx="8">
                  <c:v>30.7</c:v>
                </c:pt>
                <c:pt idx="9">
                  <c:v>30.8</c:v>
                </c:pt>
                <c:pt idx="10">
                  <c:v>36.200000000000003</c:v>
                </c:pt>
                <c:pt idx="11">
                  <c:v>36.200000000000003</c:v>
                </c:pt>
                <c:pt idx="12">
                  <c:v>36.200000000000003</c:v>
                </c:pt>
                <c:pt idx="13">
                  <c:v>36.200000000000003</c:v>
                </c:pt>
                <c:pt idx="14">
                  <c:v>36.200000000000003</c:v>
                </c:pt>
                <c:pt idx="15">
                  <c:v>37.299999999999997</c:v>
                </c:pt>
                <c:pt idx="16">
                  <c:v>37.5</c:v>
                </c:pt>
                <c:pt idx="17">
                  <c:v>38.4</c:v>
                </c:pt>
                <c:pt idx="18">
                  <c:v>38.4</c:v>
                </c:pt>
                <c:pt idx="19">
                  <c:v>39</c:v>
                </c:pt>
                <c:pt idx="20">
                  <c:v>39</c:v>
                </c:pt>
                <c:pt idx="21">
                  <c:v>39.1</c:v>
                </c:pt>
                <c:pt idx="22">
                  <c:v>39</c:v>
                </c:pt>
                <c:pt idx="23">
                  <c:v>39</c:v>
                </c:pt>
                <c:pt idx="24">
                  <c:v>39</c:v>
                </c:pt>
              </c:numCache>
            </c:numRef>
          </c:val>
          <c:extLst>
            <c:ext xmlns:c16="http://schemas.microsoft.com/office/drawing/2014/chart" uri="{C3380CC4-5D6E-409C-BE32-E72D297353CC}">
              <c16:uniqueId val="{00000001-F674-42CB-87D7-85429927F2B6}"/>
            </c:ext>
          </c:extLst>
        </c:ser>
        <c:ser>
          <c:idx val="3"/>
          <c:order val="3"/>
          <c:tx>
            <c:strRef>
              <c:f>'47'!$L$8</c:f>
              <c:strCache>
                <c:ptCount val="1"/>
                <c:pt idx="0">
                  <c:v>Субординований борг</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L$10:$L$34</c:f>
              <c:numCache>
                <c:formatCode>0.0</c:formatCode>
                <c:ptCount val="25"/>
                <c:pt idx="0">
                  <c:v>20.2</c:v>
                </c:pt>
                <c:pt idx="1">
                  <c:v>20.2</c:v>
                </c:pt>
                <c:pt idx="2">
                  <c:v>19.899999999999999</c:v>
                </c:pt>
                <c:pt idx="3">
                  <c:v>19.7</c:v>
                </c:pt>
                <c:pt idx="4">
                  <c:v>19.100000000000001</c:v>
                </c:pt>
                <c:pt idx="5">
                  <c:v>19</c:v>
                </c:pt>
                <c:pt idx="6">
                  <c:v>12.4</c:v>
                </c:pt>
                <c:pt idx="7">
                  <c:v>12.2</c:v>
                </c:pt>
                <c:pt idx="8">
                  <c:v>11.8</c:v>
                </c:pt>
                <c:pt idx="9">
                  <c:v>12.1</c:v>
                </c:pt>
                <c:pt idx="10">
                  <c:v>11.9</c:v>
                </c:pt>
                <c:pt idx="11">
                  <c:v>11.8</c:v>
                </c:pt>
                <c:pt idx="12">
                  <c:v>11.8</c:v>
                </c:pt>
                <c:pt idx="13">
                  <c:v>11.8</c:v>
                </c:pt>
                <c:pt idx="14">
                  <c:v>11.4</c:v>
                </c:pt>
                <c:pt idx="15">
                  <c:v>11.2</c:v>
                </c:pt>
                <c:pt idx="16">
                  <c:v>11</c:v>
                </c:pt>
                <c:pt idx="17">
                  <c:v>11</c:v>
                </c:pt>
                <c:pt idx="18">
                  <c:v>11</c:v>
                </c:pt>
                <c:pt idx="19">
                  <c:v>11.3</c:v>
                </c:pt>
                <c:pt idx="20">
                  <c:v>12.1</c:v>
                </c:pt>
                <c:pt idx="21">
                  <c:v>12.1</c:v>
                </c:pt>
                <c:pt idx="22">
                  <c:v>11.7</c:v>
                </c:pt>
                <c:pt idx="23">
                  <c:v>11.8</c:v>
                </c:pt>
                <c:pt idx="24">
                  <c:v>11.3</c:v>
                </c:pt>
              </c:numCache>
            </c:numRef>
          </c:val>
          <c:extLst>
            <c:ext xmlns:c16="http://schemas.microsoft.com/office/drawing/2014/chart" uri="{C3380CC4-5D6E-409C-BE32-E72D297353CC}">
              <c16:uniqueId val="{00000002-F674-42CB-87D7-85429927F2B6}"/>
            </c:ext>
          </c:extLst>
        </c:ser>
        <c:ser>
          <c:idx val="2"/>
          <c:order val="4"/>
          <c:tx>
            <c:strRef>
              <c:f>'47'!$M$8</c:f>
              <c:strCache>
                <c:ptCount val="1"/>
                <c:pt idx="0">
                  <c:v>Збиток минулих рок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M$10:$M$34</c:f>
              <c:numCache>
                <c:formatCode>0.0</c:formatCode>
                <c:ptCount val="25"/>
                <c:pt idx="0">
                  <c:v>-161.5</c:v>
                </c:pt>
                <c:pt idx="1">
                  <c:v>-160.1</c:v>
                </c:pt>
                <c:pt idx="2">
                  <c:v>-160</c:v>
                </c:pt>
                <c:pt idx="3">
                  <c:v>-160.4</c:v>
                </c:pt>
                <c:pt idx="4">
                  <c:v>-163.30000000000001</c:v>
                </c:pt>
                <c:pt idx="5">
                  <c:v>-163.1</c:v>
                </c:pt>
                <c:pt idx="6">
                  <c:v>-175.9</c:v>
                </c:pt>
                <c:pt idx="7">
                  <c:v>-351.6</c:v>
                </c:pt>
                <c:pt idx="8">
                  <c:v>-356.1</c:v>
                </c:pt>
                <c:pt idx="9">
                  <c:v>-356.7</c:v>
                </c:pt>
                <c:pt idx="10">
                  <c:v>-371.6</c:v>
                </c:pt>
                <c:pt idx="11">
                  <c:v>-371.9</c:v>
                </c:pt>
                <c:pt idx="12">
                  <c:v>-371.3</c:v>
                </c:pt>
                <c:pt idx="13">
                  <c:v>-372</c:v>
                </c:pt>
                <c:pt idx="14">
                  <c:v>-379.2</c:v>
                </c:pt>
                <c:pt idx="15">
                  <c:v>-381.1</c:v>
                </c:pt>
                <c:pt idx="16">
                  <c:v>-378.9</c:v>
                </c:pt>
                <c:pt idx="17">
                  <c:v>-410.4</c:v>
                </c:pt>
                <c:pt idx="18">
                  <c:v>-428</c:v>
                </c:pt>
                <c:pt idx="19">
                  <c:v>-428.1</c:v>
                </c:pt>
                <c:pt idx="20">
                  <c:v>-435.7</c:v>
                </c:pt>
                <c:pt idx="21">
                  <c:v>-435.7</c:v>
                </c:pt>
                <c:pt idx="22">
                  <c:v>-435.3</c:v>
                </c:pt>
                <c:pt idx="23">
                  <c:v>-396.6</c:v>
                </c:pt>
                <c:pt idx="24">
                  <c:v>-391.9</c:v>
                </c:pt>
              </c:numCache>
            </c:numRef>
          </c:val>
          <c:extLst>
            <c:ext xmlns:c16="http://schemas.microsoft.com/office/drawing/2014/chart" uri="{C3380CC4-5D6E-409C-BE32-E72D297353CC}">
              <c16:uniqueId val="{00000003-F674-42CB-87D7-85429927F2B6}"/>
            </c:ext>
          </c:extLst>
        </c:ser>
        <c:ser>
          <c:idx val="4"/>
          <c:order val="5"/>
          <c:tx>
            <c:strRef>
              <c:f>'47'!$N$8</c:f>
              <c:strCache>
                <c:ptCount val="1"/>
                <c:pt idx="0">
                  <c:v>Збиток поточного рок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N$10:$N$34</c:f>
              <c:numCache>
                <c:formatCode>0.0</c:formatCode>
                <c:ptCount val="25"/>
                <c:pt idx="0">
                  <c:v>-196.9</c:v>
                </c:pt>
                <c:pt idx="1">
                  <c:v>-195.1</c:v>
                </c:pt>
                <c:pt idx="2">
                  <c:v>-212.8</c:v>
                </c:pt>
                <c:pt idx="3">
                  <c:v>-226.3</c:v>
                </c:pt>
                <c:pt idx="4">
                  <c:v>-224.2</c:v>
                </c:pt>
                <c:pt idx="5">
                  <c:v>-222</c:v>
                </c:pt>
                <c:pt idx="6">
                  <c:v>-215.1</c:v>
                </c:pt>
                <c:pt idx="7">
                  <c:v>-53.4</c:v>
                </c:pt>
                <c:pt idx="8">
                  <c:v>-49.4</c:v>
                </c:pt>
                <c:pt idx="9">
                  <c:v>-49</c:v>
                </c:pt>
                <c:pt idx="10">
                  <c:v>-41.1</c:v>
                </c:pt>
                <c:pt idx="11">
                  <c:v>-43.7</c:v>
                </c:pt>
                <c:pt idx="12">
                  <c:v>-60.4</c:v>
                </c:pt>
                <c:pt idx="13">
                  <c:v>-58</c:v>
                </c:pt>
                <c:pt idx="14">
                  <c:v>-50.1</c:v>
                </c:pt>
                <c:pt idx="15">
                  <c:v>-52.5</c:v>
                </c:pt>
                <c:pt idx="16">
                  <c:v>-48.2</c:v>
                </c:pt>
                <c:pt idx="17">
                  <c:v>-32.4</c:v>
                </c:pt>
                <c:pt idx="18">
                  <c:v>-21.7</c:v>
                </c:pt>
                <c:pt idx="19">
                  <c:v>-20.2</c:v>
                </c:pt>
                <c:pt idx="20">
                  <c:v>-13.4</c:v>
                </c:pt>
                <c:pt idx="21">
                  <c:v>-14.9</c:v>
                </c:pt>
                <c:pt idx="22">
                  <c:v>-13.7</c:v>
                </c:pt>
                <c:pt idx="23">
                  <c:v>-11.8</c:v>
                </c:pt>
                <c:pt idx="24">
                  <c:v>-14.8</c:v>
                </c:pt>
              </c:numCache>
            </c:numRef>
          </c:val>
          <c:extLst>
            <c:ext xmlns:c16="http://schemas.microsoft.com/office/drawing/2014/chart" uri="{C3380CC4-5D6E-409C-BE32-E72D297353CC}">
              <c16:uniqueId val="{00000004-F674-42CB-87D7-85429927F2B6}"/>
            </c:ext>
          </c:extLst>
        </c:ser>
        <c:ser>
          <c:idx val="5"/>
          <c:order val="6"/>
          <c:tx>
            <c:strRef>
              <c:f>'47'!$O$8</c:f>
              <c:strCache>
                <c:ptCount val="1"/>
                <c:pt idx="0">
                  <c:v>Інше</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O$10:$O$34</c:f>
              <c:numCache>
                <c:formatCode>0.0</c:formatCode>
                <c:ptCount val="25"/>
                <c:pt idx="0">
                  <c:v>6.9</c:v>
                </c:pt>
                <c:pt idx="1">
                  <c:v>7.8</c:v>
                </c:pt>
                <c:pt idx="2">
                  <c:v>4.9000000000000004</c:v>
                </c:pt>
                <c:pt idx="3">
                  <c:v>4</c:v>
                </c:pt>
                <c:pt idx="4">
                  <c:v>2.2000000000000002</c:v>
                </c:pt>
                <c:pt idx="5">
                  <c:v>0</c:v>
                </c:pt>
                <c:pt idx="6">
                  <c:v>6.9</c:v>
                </c:pt>
                <c:pt idx="7">
                  <c:v>7.7</c:v>
                </c:pt>
                <c:pt idx="8">
                  <c:v>9.5</c:v>
                </c:pt>
                <c:pt idx="9">
                  <c:v>10.199999999999999</c:v>
                </c:pt>
                <c:pt idx="10">
                  <c:v>10.1</c:v>
                </c:pt>
                <c:pt idx="11">
                  <c:v>11.6</c:v>
                </c:pt>
                <c:pt idx="12">
                  <c:v>11.1</c:v>
                </c:pt>
                <c:pt idx="13">
                  <c:v>11.8</c:v>
                </c:pt>
                <c:pt idx="14">
                  <c:v>14.3</c:v>
                </c:pt>
                <c:pt idx="15">
                  <c:v>16</c:v>
                </c:pt>
                <c:pt idx="16">
                  <c:v>13</c:v>
                </c:pt>
                <c:pt idx="17">
                  <c:v>21.1</c:v>
                </c:pt>
                <c:pt idx="18">
                  <c:v>22.3</c:v>
                </c:pt>
                <c:pt idx="19">
                  <c:v>23</c:v>
                </c:pt>
                <c:pt idx="20">
                  <c:v>24.5</c:v>
                </c:pt>
                <c:pt idx="21">
                  <c:v>24.5</c:v>
                </c:pt>
                <c:pt idx="22">
                  <c:v>27.4</c:v>
                </c:pt>
                <c:pt idx="23">
                  <c:v>26.5</c:v>
                </c:pt>
                <c:pt idx="24">
                  <c:v>26.7</c:v>
                </c:pt>
              </c:numCache>
            </c:numRef>
          </c:val>
          <c:extLst>
            <c:ext xmlns:c16="http://schemas.microsoft.com/office/drawing/2014/chart" uri="{C3380CC4-5D6E-409C-BE32-E72D297353CC}">
              <c16:uniqueId val="{00000005-F674-42CB-87D7-85429927F2B6}"/>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I$10:$I$34</c:f>
              <c:numCache>
                <c:formatCode>0.0</c:formatCode>
                <c:ptCount val="25"/>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numCache>
            </c:numRef>
          </c:val>
          <c:smooth val="0"/>
          <c:extLst>
            <c:ext xmlns:c16="http://schemas.microsoft.com/office/drawing/2014/chart" uri="{C3380CC4-5D6E-409C-BE32-E72D297353CC}">
              <c16:uniqueId val="{00000006-F674-42CB-87D7-85429927F2B6}"/>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25"/>
          <c:min val="1"/>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240106104"/>
        <c:crosses val="autoZero"/>
        <c:auto val="0"/>
        <c:lblAlgn val="ctr"/>
        <c:lblOffset val="100"/>
        <c:tickLblSkip val="1"/>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3483539557555311"/>
          <c:w val="0.97916666666666663"/>
          <c:h val="0.265164604424446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9</c:f>
              <c:strCache>
                <c:ptCount val="1"/>
                <c:pt idx="0">
                  <c:v>Share capital*</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J$10:$J$34</c:f>
              <c:numCache>
                <c:formatCode>0.0</c:formatCode>
                <c:ptCount val="25"/>
                <c:pt idx="0">
                  <c:v>415.2</c:v>
                </c:pt>
                <c:pt idx="1">
                  <c:v>413.9</c:v>
                </c:pt>
                <c:pt idx="2">
                  <c:v>430.4</c:v>
                </c:pt>
                <c:pt idx="3">
                  <c:v>440.7</c:v>
                </c:pt>
                <c:pt idx="4">
                  <c:v>438.7</c:v>
                </c:pt>
                <c:pt idx="5">
                  <c:v>436.9</c:v>
                </c:pt>
                <c:pt idx="6">
                  <c:v>447.8</c:v>
                </c:pt>
                <c:pt idx="7">
                  <c:v>470.4</c:v>
                </c:pt>
                <c:pt idx="8">
                  <c:v>471.3</c:v>
                </c:pt>
                <c:pt idx="9">
                  <c:v>472</c:v>
                </c:pt>
                <c:pt idx="10">
                  <c:v>472</c:v>
                </c:pt>
                <c:pt idx="11">
                  <c:v>475</c:v>
                </c:pt>
                <c:pt idx="12">
                  <c:v>495.9</c:v>
                </c:pt>
                <c:pt idx="13">
                  <c:v>497.1</c:v>
                </c:pt>
                <c:pt idx="14">
                  <c:v>497.1</c:v>
                </c:pt>
                <c:pt idx="15">
                  <c:v>496.1</c:v>
                </c:pt>
                <c:pt idx="16">
                  <c:v>496.4</c:v>
                </c:pt>
                <c:pt idx="17">
                  <c:v>498.6</c:v>
                </c:pt>
                <c:pt idx="18">
                  <c:v>506.8</c:v>
                </c:pt>
                <c:pt idx="19">
                  <c:v>507.5</c:v>
                </c:pt>
                <c:pt idx="20">
                  <c:v>507.3</c:v>
                </c:pt>
                <c:pt idx="21">
                  <c:v>507.7</c:v>
                </c:pt>
                <c:pt idx="22">
                  <c:v>505.8</c:v>
                </c:pt>
                <c:pt idx="23">
                  <c:v>465.6</c:v>
                </c:pt>
                <c:pt idx="24">
                  <c:v>466.1</c:v>
                </c:pt>
              </c:numCache>
            </c:numRef>
          </c:val>
          <c:extLst>
            <c:ext xmlns:c16="http://schemas.microsoft.com/office/drawing/2014/chart" uri="{C3380CC4-5D6E-409C-BE32-E72D297353CC}">
              <c16:uniqueId val="{00000000-2C71-48B7-9899-08A9BA372654}"/>
            </c:ext>
          </c:extLst>
        </c:ser>
        <c:ser>
          <c:idx val="1"/>
          <c:order val="2"/>
          <c:tx>
            <c:strRef>
              <c:f>'47'!$K$9</c:f>
              <c:strCache>
                <c:ptCount val="1"/>
                <c:pt idx="0">
                  <c:v>Reserves and fund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K$10:$K$34</c:f>
              <c:numCache>
                <c:formatCode>0.0</c:formatCode>
                <c:ptCount val="25"/>
                <c:pt idx="0">
                  <c:v>25.6</c:v>
                </c:pt>
                <c:pt idx="1">
                  <c:v>25.5</c:v>
                </c:pt>
                <c:pt idx="2">
                  <c:v>25.5</c:v>
                </c:pt>
                <c:pt idx="3">
                  <c:v>25.5</c:v>
                </c:pt>
                <c:pt idx="4">
                  <c:v>28.2</c:v>
                </c:pt>
                <c:pt idx="5">
                  <c:v>30.7</c:v>
                </c:pt>
                <c:pt idx="6">
                  <c:v>30.7</c:v>
                </c:pt>
                <c:pt idx="7">
                  <c:v>30.7</c:v>
                </c:pt>
                <c:pt idx="8">
                  <c:v>30.7</c:v>
                </c:pt>
                <c:pt idx="9">
                  <c:v>30.8</c:v>
                </c:pt>
                <c:pt idx="10">
                  <c:v>36.200000000000003</c:v>
                </c:pt>
                <c:pt idx="11">
                  <c:v>36.200000000000003</c:v>
                </c:pt>
                <c:pt idx="12">
                  <c:v>36.200000000000003</c:v>
                </c:pt>
                <c:pt idx="13">
                  <c:v>36.200000000000003</c:v>
                </c:pt>
                <c:pt idx="14">
                  <c:v>36.200000000000003</c:v>
                </c:pt>
                <c:pt idx="15">
                  <c:v>37.299999999999997</c:v>
                </c:pt>
                <c:pt idx="16">
                  <c:v>37.5</c:v>
                </c:pt>
                <c:pt idx="17">
                  <c:v>38.4</c:v>
                </c:pt>
                <c:pt idx="18">
                  <c:v>38.4</c:v>
                </c:pt>
                <c:pt idx="19">
                  <c:v>39</c:v>
                </c:pt>
                <c:pt idx="20">
                  <c:v>39</c:v>
                </c:pt>
                <c:pt idx="21">
                  <c:v>39.1</c:v>
                </c:pt>
                <c:pt idx="22">
                  <c:v>39</c:v>
                </c:pt>
                <c:pt idx="23">
                  <c:v>39</c:v>
                </c:pt>
                <c:pt idx="24">
                  <c:v>39</c:v>
                </c:pt>
              </c:numCache>
            </c:numRef>
          </c:val>
          <c:extLst>
            <c:ext xmlns:c16="http://schemas.microsoft.com/office/drawing/2014/chart" uri="{C3380CC4-5D6E-409C-BE32-E72D297353CC}">
              <c16:uniqueId val="{00000001-2C71-48B7-9899-08A9BA372654}"/>
            </c:ext>
          </c:extLst>
        </c:ser>
        <c:ser>
          <c:idx val="3"/>
          <c:order val="3"/>
          <c:tx>
            <c:strRef>
              <c:f>'47'!$L$9</c:f>
              <c:strCache>
                <c:ptCount val="1"/>
                <c:pt idx="0">
                  <c:v>Subordinated debt</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L$10:$L$34</c:f>
              <c:numCache>
                <c:formatCode>0.0</c:formatCode>
                <c:ptCount val="25"/>
                <c:pt idx="0">
                  <c:v>20.2</c:v>
                </c:pt>
                <c:pt idx="1">
                  <c:v>20.2</c:v>
                </c:pt>
                <c:pt idx="2">
                  <c:v>19.899999999999999</c:v>
                </c:pt>
                <c:pt idx="3">
                  <c:v>19.7</c:v>
                </c:pt>
                <c:pt idx="4">
                  <c:v>19.100000000000001</c:v>
                </c:pt>
                <c:pt idx="5">
                  <c:v>19</c:v>
                </c:pt>
                <c:pt idx="6">
                  <c:v>12.4</c:v>
                </c:pt>
                <c:pt idx="7">
                  <c:v>12.2</c:v>
                </c:pt>
                <c:pt idx="8">
                  <c:v>11.8</c:v>
                </c:pt>
                <c:pt idx="9">
                  <c:v>12.1</c:v>
                </c:pt>
                <c:pt idx="10">
                  <c:v>11.9</c:v>
                </c:pt>
                <c:pt idx="11">
                  <c:v>11.8</c:v>
                </c:pt>
                <c:pt idx="12">
                  <c:v>11.8</c:v>
                </c:pt>
                <c:pt idx="13">
                  <c:v>11.8</c:v>
                </c:pt>
                <c:pt idx="14">
                  <c:v>11.4</c:v>
                </c:pt>
                <c:pt idx="15">
                  <c:v>11.2</c:v>
                </c:pt>
                <c:pt idx="16">
                  <c:v>11</c:v>
                </c:pt>
                <c:pt idx="17">
                  <c:v>11</c:v>
                </c:pt>
                <c:pt idx="18">
                  <c:v>11</c:v>
                </c:pt>
                <c:pt idx="19">
                  <c:v>11.3</c:v>
                </c:pt>
                <c:pt idx="20">
                  <c:v>12.1</c:v>
                </c:pt>
                <c:pt idx="21">
                  <c:v>12.1</c:v>
                </c:pt>
                <c:pt idx="22">
                  <c:v>11.7</c:v>
                </c:pt>
                <c:pt idx="23">
                  <c:v>11.8</c:v>
                </c:pt>
                <c:pt idx="24">
                  <c:v>11.3</c:v>
                </c:pt>
              </c:numCache>
            </c:numRef>
          </c:val>
          <c:extLst>
            <c:ext xmlns:c16="http://schemas.microsoft.com/office/drawing/2014/chart" uri="{C3380CC4-5D6E-409C-BE32-E72D297353CC}">
              <c16:uniqueId val="{00000002-2C71-48B7-9899-08A9BA372654}"/>
            </c:ext>
          </c:extLst>
        </c:ser>
        <c:ser>
          <c:idx val="2"/>
          <c:order val="4"/>
          <c:tx>
            <c:strRef>
              <c:f>'47'!$M$9</c:f>
              <c:strCache>
                <c:ptCount val="1"/>
                <c:pt idx="0">
                  <c:v>Losses from previous yea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M$10:$M$34</c:f>
              <c:numCache>
                <c:formatCode>0.0</c:formatCode>
                <c:ptCount val="25"/>
                <c:pt idx="0">
                  <c:v>-161.5</c:v>
                </c:pt>
                <c:pt idx="1">
                  <c:v>-160.1</c:v>
                </c:pt>
                <c:pt idx="2">
                  <c:v>-160</c:v>
                </c:pt>
                <c:pt idx="3">
                  <c:v>-160.4</c:v>
                </c:pt>
                <c:pt idx="4">
                  <c:v>-163.30000000000001</c:v>
                </c:pt>
                <c:pt idx="5">
                  <c:v>-163.1</c:v>
                </c:pt>
                <c:pt idx="6">
                  <c:v>-175.9</c:v>
                </c:pt>
                <c:pt idx="7">
                  <c:v>-351.6</c:v>
                </c:pt>
                <c:pt idx="8">
                  <c:v>-356.1</c:v>
                </c:pt>
                <c:pt idx="9">
                  <c:v>-356.7</c:v>
                </c:pt>
                <c:pt idx="10">
                  <c:v>-371.6</c:v>
                </c:pt>
                <c:pt idx="11">
                  <c:v>-371.9</c:v>
                </c:pt>
                <c:pt idx="12">
                  <c:v>-371.3</c:v>
                </c:pt>
                <c:pt idx="13">
                  <c:v>-372</c:v>
                </c:pt>
                <c:pt idx="14">
                  <c:v>-379.2</c:v>
                </c:pt>
                <c:pt idx="15">
                  <c:v>-381.1</c:v>
                </c:pt>
                <c:pt idx="16">
                  <c:v>-378.9</c:v>
                </c:pt>
                <c:pt idx="17">
                  <c:v>-410.4</c:v>
                </c:pt>
                <c:pt idx="18">
                  <c:v>-428</c:v>
                </c:pt>
                <c:pt idx="19">
                  <c:v>-428.1</c:v>
                </c:pt>
                <c:pt idx="20">
                  <c:v>-435.7</c:v>
                </c:pt>
                <c:pt idx="21">
                  <c:v>-435.7</c:v>
                </c:pt>
                <c:pt idx="22">
                  <c:v>-435.3</c:v>
                </c:pt>
                <c:pt idx="23">
                  <c:v>-396.6</c:v>
                </c:pt>
                <c:pt idx="24">
                  <c:v>-391.9</c:v>
                </c:pt>
              </c:numCache>
            </c:numRef>
          </c:val>
          <c:extLst>
            <c:ext xmlns:c16="http://schemas.microsoft.com/office/drawing/2014/chart" uri="{C3380CC4-5D6E-409C-BE32-E72D297353CC}">
              <c16:uniqueId val="{00000003-2C71-48B7-9899-08A9BA372654}"/>
            </c:ext>
          </c:extLst>
        </c:ser>
        <c:ser>
          <c:idx val="4"/>
          <c:order val="5"/>
          <c:tx>
            <c:strRef>
              <c:f>'47'!$N$9</c:f>
              <c:strCache>
                <c:ptCount val="1"/>
                <c:pt idx="0">
                  <c:v>Losses from current yea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N$10:$N$34</c:f>
              <c:numCache>
                <c:formatCode>0.0</c:formatCode>
                <c:ptCount val="25"/>
                <c:pt idx="0">
                  <c:v>-196.9</c:v>
                </c:pt>
                <c:pt idx="1">
                  <c:v>-195.1</c:v>
                </c:pt>
                <c:pt idx="2">
                  <c:v>-212.8</c:v>
                </c:pt>
                <c:pt idx="3">
                  <c:v>-226.3</c:v>
                </c:pt>
                <c:pt idx="4">
                  <c:v>-224.2</c:v>
                </c:pt>
                <c:pt idx="5">
                  <c:v>-222</c:v>
                </c:pt>
                <c:pt idx="6">
                  <c:v>-215.1</c:v>
                </c:pt>
                <c:pt idx="7">
                  <c:v>-53.4</c:v>
                </c:pt>
                <c:pt idx="8">
                  <c:v>-49.4</c:v>
                </c:pt>
                <c:pt idx="9">
                  <c:v>-49</c:v>
                </c:pt>
                <c:pt idx="10">
                  <c:v>-41.1</c:v>
                </c:pt>
                <c:pt idx="11">
                  <c:v>-43.7</c:v>
                </c:pt>
                <c:pt idx="12">
                  <c:v>-60.4</c:v>
                </c:pt>
                <c:pt idx="13">
                  <c:v>-58</c:v>
                </c:pt>
                <c:pt idx="14">
                  <c:v>-50.1</c:v>
                </c:pt>
                <c:pt idx="15">
                  <c:v>-52.5</c:v>
                </c:pt>
                <c:pt idx="16">
                  <c:v>-48.2</c:v>
                </c:pt>
                <c:pt idx="17">
                  <c:v>-32.4</c:v>
                </c:pt>
                <c:pt idx="18">
                  <c:v>-21.7</c:v>
                </c:pt>
                <c:pt idx="19">
                  <c:v>-20.2</c:v>
                </c:pt>
                <c:pt idx="20">
                  <c:v>-13.4</c:v>
                </c:pt>
                <c:pt idx="21">
                  <c:v>-14.9</c:v>
                </c:pt>
                <c:pt idx="22">
                  <c:v>-13.7</c:v>
                </c:pt>
                <c:pt idx="23">
                  <c:v>-11.8</c:v>
                </c:pt>
                <c:pt idx="24">
                  <c:v>-14.8</c:v>
                </c:pt>
              </c:numCache>
            </c:numRef>
          </c:val>
          <c:extLst>
            <c:ext xmlns:c16="http://schemas.microsoft.com/office/drawing/2014/chart" uri="{C3380CC4-5D6E-409C-BE32-E72D297353CC}">
              <c16:uniqueId val="{00000004-2C71-48B7-9899-08A9BA372654}"/>
            </c:ext>
          </c:extLst>
        </c:ser>
        <c:ser>
          <c:idx val="5"/>
          <c:order val="6"/>
          <c:tx>
            <c:strRef>
              <c:f>'47'!$O$9</c:f>
              <c:strCache>
                <c:ptCount val="1"/>
                <c:pt idx="0">
                  <c:v>Other item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O$10:$O$34</c:f>
              <c:numCache>
                <c:formatCode>0.0</c:formatCode>
                <c:ptCount val="25"/>
                <c:pt idx="0">
                  <c:v>6.9</c:v>
                </c:pt>
                <c:pt idx="1">
                  <c:v>7.8</c:v>
                </c:pt>
                <c:pt idx="2">
                  <c:v>4.9000000000000004</c:v>
                </c:pt>
                <c:pt idx="3">
                  <c:v>4</c:v>
                </c:pt>
                <c:pt idx="4">
                  <c:v>2.2000000000000002</c:v>
                </c:pt>
                <c:pt idx="5">
                  <c:v>0</c:v>
                </c:pt>
                <c:pt idx="6">
                  <c:v>6.9</c:v>
                </c:pt>
                <c:pt idx="7">
                  <c:v>7.7</c:v>
                </c:pt>
                <c:pt idx="8">
                  <c:v>9.5</c:v>
                </c:pt>
                <c:pt idx="9">
                  <c:v>10.199999999999999</c:v>
                </c:pt>
                <c:pt idx="10">
                  <c:v>10.1</c:v>
                </c:pt>
                <c:pt idx="11">
                  <c:v>11.6</c:v>
                </c:pt>
                <c:pt idx="12">
                  <c:v>11.1</c:v>
                </c:pt>
                <c:pt idx="13">
                  <c:v>11.8</c:v>
                </c:pt>
                <c:pt idx="14">
                  <c:v>14.3</c:v>
                </c:pt>
                <c:pt idx="15">
                  <c:v>16</c:v>
                </c:pt>
                <c:pt idx="16">
                  <c:v>13</c:v>
                </c:pt>
                <c:pt idx="17">
                  <c:v>21.1</c:v>
                </c:pt>
                <c:pt idx="18">
                  <c:v>22.3</c:v>
                </c:pt>
                <c:pt idx="19">
                  <c:v>23</c:v>
                </c:pt>
                <c:pt idx="20">
                  <c:v>24.5</c:v>
                </c:pt>
                <c:pt idx="21">
                  <c:v>24.5</c:v>
                </c:pt>
                <c:pt idx="22">
                  <c:v>27.4</c:v>
                </c:pt>
                <c:pt idx="23">
                  <c:v>26.5</c:v>
                </c:pt>
                <c:pt idx="24">
                  <c:v>26.7</c:v>
                </c:pt>
              </c:numCache>
            </c:numRef>
          </c:val>
          <c:extLst>
            <c:ext xmlns:c16="http://schemas.microsoft.com/office/drawing/2014/chart" uri="{C3380CC4-5D6E-409C-BE32-E72D297353CC}">
              <c16:uniqueId val="{00000005-2C71-48B7-9899-08A9BA372654}"/>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10:$H$34</c:f>
              <c:numCache>
                <c:formatCode>m/d/yyyy</c:formatCode>
                <c:ptCount val="25"/>
                <c:pt idx="0">
                  <c:v>42735</c:v>
                </c:pt>
                <c:pt idx="3">
                  <c:v>42825</c:v>
                </c:pt>
                <c:pt idx="6">
                  <c:v>42916</c:v>
                </c:pt>
                <c:pt idx="9">
                  <c:v>43008</c:v>
                </c:pt>
                <c:pt idx="12">
                  <c:v>43100</c:v>
                </c:pt>
                <c:pt idx="15">
                  <c:v>43190</c:v>
                </c:pt>
                <c:pt idx="18">
                  <c:v>43281</c:v>
                </c:pt>
                <c:pt idx="21">
                  <c:v>43373</c:v>
                </c:pt>
                <c:pt idx="24">
                  <c:v>43465</c:v>
                </c:pt>
              </c:numCache>
            </c:numRef>
          </c:cat>
          <c:val>
            <c:numRef>
              <c:f>'47'!$I$10:$I$34</c:f>
              <c:numCache>
                <c:formatCode>0.0</c:formatCode>
                <c:ptCount val="25"/>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numCache>
            </c:numRef>
          </c:val>
          <c:smooth val="0"/>
          <c:extLst>
            <c:ext xmlns:c16="http://schemas.microsoft.com/office/drawing/2014/chart" uri="{C3380CC4-5D6E-409C-BE32-E72D297353CC}">
              <c16:uniqueId val="{00000006-2C71-48B7-9899-08A9BA372654}"/>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25"/>
          <c:min val="1"/>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240106104"/>
        <c:crosses val="autoZero"/>
        <c:auto val="0"/>
        <c:lblAlgn val="ctr"/>
        <c:lblOffset val="100"/>
        <c:tickLblSkip val="1"/>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3483539557555311"/>
          <c:w val="0.97916666666666663"/>
          <c:h val="0.265164604424446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261938</xdr:colOff>
      <xdr:row>8</xdr:row>
      <xdr:rowOff>71438</xdr:rowOff>
    </xdr:from>
    <xdr:to>
      <xdr:col>5</xdr:col>
      <xdr:colOff>259443</xdr:colOff>
      <xdr:row>23</xdr:row>
      <xdr:rowOff>27375</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3688</xdr:colOff>
      <xdr:row>23</xdr:row>
      <xdr:rowOff>114299</xdr:rowOff>
    </xdr:from>
    <xdr:to>
      <xdr:col>5</xdr:col>
      <xdr:colOff>291193</xdr:colOff>
      <xdr:row>38</xdr:row>
      <xdr:rowOff>70237</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23</xdr:row>
      <xdr:rowOff>102789</xdr:rowOff>
    </xdr:from>
    <xdr:to>
      <xdr:col>3</xdr:col>
      <xdr:colOff>735806</xdr:colOff>
      <xdr:row>39</xdr:row>
      <xdr:rowOff>7580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7</xdr:row>
      <xdr:rowOff>0</xdr:rowOff>
    </xdr:from>
    <xdr:to>
      <xdr:col>3</xdr:col>
      <xdr:colOff>735806</xdr:colOff>
      <xdr:row>22</xdr:row>
      <xdr:rowOff>10398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25</xdr:row>
      <xdr:rowOff>43718</xdr:rowOff>
    </xdr:from>
    <xdr:to>
      <xdr:col>3</xdr:col>
      <xdr:colOff>733424</xdr:colOff>
      <xdr:row>41</xdr:row>
      <xdr:rowOff>1673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8</xdr:row>
      <xdr:rowOff>48986</xdr:rowOff>
    </xdr:from>
    <xdr:to>
      <xdr:col>3</xdr:col>
      <xdr:colOff>733424</xdr:colOff>
      <xdr:row>24</xdr:row>
      <xdr:rowOff>2199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24</xdr:row>
      <xdr:rowOff>68490</xdr:rowOff>
    </xdr:from>
    <xdr:to>
      <xdr:col>4</xdr:col>
      <xdr:colOff>0</xdr:colOff>
      <xdr:row>40</xdr:row>
      <xdr:rowOff>4309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7</xdr:row>
      <xdr:rowOff>136071</xdr:rowOff>
    </xdr:from>
    <xdr:to>
      <xdr:col>4</xdr:col>
      <xdr:colOff>0</xdr:colOff>
      <xdr:row>23</xdr:row>
      <xdr:rowOff>110671</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23</xdr:row>
      <xdr:rowOff>110398</xdr:rowOff>
    </xdr:from>
    <xdr:to>
      <xdr:col>4</xdr:col>
      <xdr:colOff>0</xdr:colOff>
      <xdr:row>39</xdr:row>
      <xdr:rowOff>8341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8</xdr:row>
      <xdr:rowOff>52552</xdr:rowOff>
    </xdr:from>
    <xdr:to>
      <xdr:col>4</xdr:col>
      <xdr:colOff>0</xdr:colOff>
      <xdr:row>24</xdr:row>
      <xdr:rowOff>25564</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420688</xdr:colOff>
      <xdr:row>9</xdr:row>
      <xdr:rowOff>31750</xdr:rowOff>
    </xdr:from>
    <xdr:to>
      <xdr:col>5</xdr:col>
      <xdr:colOff>423635</xdr:colOff>
      <xdr:row>23</xdr:row>
      <xdr:rowOff>122625</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4499</xdr:colOff>
      <xdr:row>24</xdr:row>
      <xdr:rowOff>87312</xdr:rowOff>
    </xdr:from>
    <xdr:to>
      <xdr:col>5</xdr:col>
      <xdr:colOff>447446</xdr:colOff>
      <xdr:row>39</xdr:row>
      <xdr:rowOff>43249</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266700</xdr:colOff>
      <xdr:row>9</xdr:row>
      <xdr:rowOff>57150</xdr:rowOff>
    </xdr:from>
    <xdr:to>
      <xdr:col>5</xdr:col>
      <xdr:colOff>266700</xdr:colOff>
      <xdr:row>23</xdr:row>
      <xdr:rowOff>9525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2900</xdr:colOff>
      <xdr:row>23</xdr:row>
      <xdr:rowOff>55563</xdr:rowOff>
    </xdr:from>
    <xdr:to>
      <xdr:col>5</xdr:col>
      <xdr:colOff>342900</xdr:colOff>
      <xdr:row>37</xdr:row>
      <xdr:rowOff>93663</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404623</xdr:colOff>
      <xdr:row>10</xdr:row>
      <xdr:rowOff>90340</xdr:rowOff>
    </xdr:from>
    <xdr:to>
      <xdr:col>5</xdr:col>
      <xdr:colOff>405085</xdr:colOff>
      <xdr:row>25</xdr:row>
      <xdr:rowOff>46277</xdr:rowOff>
    </xdr:to>
    <xdr:graphicFrame macro="">
      <xdr:nvGraphicFramePr>
        <xdr:cNvPr id="2" name="Диаграмма 3"/>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4813</xdr:colOff>
      <xdr:row>27</xdr:row>
      <xdr:rowOff>41274</xdr:rowOff>
    </xdr:from>
    <xdr:to>
      <xdr:col>5</xdr:col>
      <xdr:colOff>405275</xdr:colOff>
      <xdr:row>41</xdr:row>
      <xdr:rowOff>132149</xdr:rowOff>
    </xdr:to>
    <xdr:graphicFrame macro="">
      <xdr:nvGraphicFramePr>
        <xdr:cNvPr id="3" name="Диаграмма 3"/>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22250</xdr:colOff>
      <xdr:row>9</xdr:row>
      <xdr:rowOff>7937</xdr:rowOff>
    </xdr:from>
    <xdr:to>
      <xdr:col>5</xdr:col>
      <xdr:colOff>230641</xdr:colOff>
      <xdr:row>23</xdr:row>
      <xdr:rowOff>9881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8125</xdr:colOff>
      <xdr:row>25</xdr:row>
      <xdr:rowOff>63500</xdr:rowOff>
    </xdr:from>
    <xdr:to>
      <xdr:col>5</xdr:col>
      <xdr:colOff>246516</xdr:colOff>
      <xdr:row>40</xdr:row>
      <xdr:rowOff>19438</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58750</xdr:colOff>
      <xdr:row>8</xdr:row>
      <xdr:rowOff>31750</xdr:rowOff>
    </xdr:from>
    <xdr:to>
      <xdr:col>5</xdr:col>
      <xdr:colOff>150812</xdr:colOff>
      <xdr:row>22</xdr:row>
      <xdr:rowOff>122625</xdr:rowOff>
    </xdr:to>
    <xdr:graphicFrame macro="">
      <xdr:nvGraphicFramePr>
        <xdr:cNvPr id="2" name="Диаграмма 3"/>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34937</xdr:colOff>
      <xdr:row>24</xdr:row>
      <xdr:rowOff>79374</xdr:rowOff>
    </xdr:from>
    <xdr:to>
      <xdr:col>5</xdr:col>
      <xdr:colOff>126999</xdr:colOff>
      <xdr:row>39</xdr:row>
      <xdr:rowOff>35311</xdr:rowOff>
    </xdr:to>
    <xdr:graphicFrame macro="">
      <xdr:nvGraphicFramePr>
        <xdr:cNvPr id="3" name="Диаграмма 3"/>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14312</xdr:colOff>
      <xdr:row>9</xdr:row>
      <xdr:rowOff>87313</xdr:rowOff>
    </xdr:from>
    <xdr:to>
      <xdr:col>5</xdr:col>
      <xdr:colOff>11553</xdr:colOff>
      <xdr:row>24</xdr:row>
      <xdr:rowOff>43251</xdr:rowOff>
    </xdr:to>
    <xdr:graphicFrame macro="">
      <xdr:nvGraphicFramePr>
        <xdr:cNvPr id="2" name="Диаграмма 2"/>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82563</xdr:colOff>
      <xdr:row>26</xdr:row>
      <xdr:rowOff>7938</xdr:rowOff>
    </xdr:from>
    <xdr:to>
      <xdr:col>4</xdr:col>
      <xdr:colOff>590992</xdr:colOff>
      <xdr:row>40</xdr:row>
      <xdr:rowOff>98813</xdr:rowOff>
    </xdr:to>
    <xdr:graphicFrame macro="">
      <xdr:nvGraphicFramePr>
        <xdr:cNvPr id="3" name="Диаграмма 2"/>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16284</cdr:x>
      <cdr:y>0.63053</cdr:y>
    </cdr:from>
    <cdr:to>
      <cdr:x>0.19058</cdr:x>
      <cdr:y>0.69795</cdr:y>
    </cdr:to>
    <cdr:sp macro="" textlink="">
      <cdr:nvSpPr>
        <cdr:cNvPr id="2" name="TextBox 1"/>
        <cdr:cNvSpPr txBox="1"/>
      </cdr:nvSpPr>
      <cdr:spPr>
        <a:xfrm xmlns:a="http://schemas.openxmlformats.org/drawingml/2006/main">
          <a:off x="496873" y="1386481"/>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6</a:t>
          </a:r>
        </a:p>
      </cdr:txBody>
    </cdr:sp>
  </cdr:relSizeAnchor>
  <cdr:relSizeAnchor xmlns:cdr="http://schemas.openxmlformats.org/drawingml/2006/chartDrawing">
    <cdr:from>
      <cdr:x>0.1209</cdr:x>
      <cdr:y>0.34191</cdr:y>
    </cdr:from>
    <cdr:to>
      <cdr:x>0.22452</cdr:x>
      <cdr:y>0.41715</cdr:y>
    </cdr:to>
    <cdr:sp macro="" textlink="">
      <cdr:nvSpPr>
        <cdr:cNvPr id="8" name="TextBox 7"/>
        <cdr:cNvSpPr txBox="1"/>
      </cdr:nvSpPr>
      <cdr:spPr>
        <a:xfrm xmlns:a="http://schemas.openxmlformats.org/drawingml/2006/main">
          <a:off x="368890" y="751827"/>
          <a:ext cx="316175" cy="16544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2064</cdr:x>
      <cdr:y>0.19826</cdr:y>
    </cdr:from>
    <cdr:to>
      <cdr:x>0.22388</cdr:x>
      <cdr:y>0.27496</cdr:y>
    </cdr:to>
    <cdr:sp macro="" textlink="">
      <cdr:nvSpPr>
        <cdr:cNvPr id="29" name="TextBox 28"/>
        <cdr:cNvSpPr txBox="1"/>
      </cdr:nvSpPr>
      <cdr:spPr>
        <a:xfrm xmlns:a="http://schemas.openxmlformats.org/drawingml/2006/main">
          <a:off x="368108" y="435966"/>
          <a:ext cx="315016" cy="16865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8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4304</cdr:x>
      <cdr:y>0.13598</cdr:y>
    </cdr:from>
    <cdr:to>
      <cdr:x>0.34628</cdr:x>
      <cdr:y>0.21268</cdr:y>
    </cdr:to>
    <cdr:sp macro="" textlink="">
      <cdr:nvSpPr>
        <cdr:cNvPr id="39" name="TextBox 38"/>
        <cdr:cNvSpPr txBox="1"/>
      </cdr:nvSpPr>
      <cdr:spPr>
        <a:xfrm xmlns:a="http://schemas.openxmlformats.org/drawingml/2006/main">
          <a:off x="741579" y="299018"/>
          <a:ext cx="315016" cy="16865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8883</cdr:x>
      <cdr:y>0.22575</cdr:y>
    </cdr:from>
    <cdr:to>
      <cdr:x>0.59012</cdr:x>
      <cdr:y>0.301</cdr:y>
    </cdr:to>
    <cdr:sp macro="" textlink="">
      <cdr:nvSpPr>
        <cdr:cNvPr id="26" name="TextBox 25"/>
        <cdr:cNvSpPr txBox="1"/>
      </cdr:nvSpPr>
      <cdr:spPr>
        <a:xfrm xmlns:a="http://schemas.openxmlformats.org/drawingml/2006/main">
          <a:off x="1491576" y="496401"/>
          <a:ext cx="309065" cy="16546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36198</cdr:x>
      <cdr:y>0.08698</cdr:y>
    </cdr:from>
    <cdr:to>
      <cdr:x>0.4709</cdr:x>
      <cdr:y>0.18454</cdr:y>
    </cdr:to>
    <cdr:sp macro="" textlink="">
      <cdr:nvSpPr>
        <cdr:cNvPr id="28" name="TextBox 27"/>
        <cdr:cNvSpPr txBox="1"/>
      </cdr:nvSpPr>
      <cdr:spPr>
        <a:xfrm xmlns:a="http://schemas.openxmlformats.org/drawingml/2006/main">
          <a:off x="1104513" y="191257"/>
          <a:ext cx="332347" cy="21452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48556</cdr:x>
      <cdr:y>0.09889</cdr:y>
    </cdr:from>
    <cdr:to>
      <cdr:x>0.58847</cdr:x>
      <cdr:y>0.17001</cdr:y>
    </cdr:to>
    <cdr:sp macro="" textlink="">
      <cdr:nvSpPr>
        <cdr:cNvPr id="27" name="TextBox 26"/>
        <cdr:cNvSpPr txBox="1"/>
      </cdr:nvSpPr>
      <cdr:spPr>
        <a:xfrm xmlns:a="http://schemas.openxmlformats.org/drawingml/2006/main">
          <a:off x="1481598" y="217446"/>
          <a:ext cx="314008" cy="15638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60956</cdr:x>
      <cdr:y>0.09818</cdr:y>
    </cdr:from>
    <cdr:to>
      <cdr:x>0.71246</cdr:x>
      <cdr:y>0.1693</cdr:y>
    </cdr:to>
    <cdr:sp macro="" textlink="">
      <cdr:nvSpPr>
        <cdr:cNvPr id="31" name="TextBox 30"/>
        <cdr:cNvSpPr txBox="1"/>
      </cdr:nvSpPr>
      <cdr:spPr>
        <a:xfrm xmlns:a="http://schemas.openxmlformats.org/drawingml/2006/main">
          <a:off x="1859949" y="215882"/>
          <a:ext cx="313978" cy="15638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24576</cdr:x>
      <cdr:y>0.27971</cdr:y>
    </cdr:from>
    <cdr:to>
      <cdr:x>0.34938</cdr:x>
      <cdr:y>0.35495</cdr:y>
    </cdr:to>
    <cdr:sp macro="" textlink="">
      <cdr:nvSpPr>
        <cdr:cNvPr id="33" name="TextBox 32"/>
        <cdr:cNvSpPr txBox="1"/>
      </cdr:nvSpPr>
      <cdr:spPr>
        <a:xfrm xmlns:a="http://schemas.openxmlformats.org/drawingml/2006/main">
          <a:off x="749896" y="615052"/>
          <a:ext cx="316175"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737</cdr:x>
      <cdr:y>0.22902</cdr:y>
    </cdr:from>
    <cdr:to>
      <cdr:x>0.47098</cdr:x>
      <cdr:y>0.30426</cdr:y>
    </cdr:to>
    <cdr:sp macro="" textlink="">
      <cdr:nvSpPr>
        <cdr:cNvPr id="34" name="TextBox 33"/>
        <cdr:cNvSpPr txBox="1"/>
      </cdr:nvSpPr>
      <cdr:spPr>
        <a:xfrm xmlns:a="http://schemas.openxmlformats.org/drawingml/2006/main">
          <a:off x="1120945" y="503592"/>
          <a:ext cx="316145"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60882</cdr:x>
      <cdr:y>0.22155</cdr:y>
    </cdr:from>
    <cdr:to>
      <cdr:x>0.71011</cdr:x>
      <cdr:y>0.29679</cdr:y>
    </cdr:to>
    <cdr:sp macro="" textlink="">
      <cdr:nvSpPr>
        <cdr:cNvPr id="35" name="TextBox 34"/>
        <cdr:cNvSpPr txBox="1"/>
      </cdr:nvSpPr>
      <cdr:spPr>
        <a:xfrm xmlns:a="http://schemas.openxmlformats.org/drawingml/2006/main">
          <a:off x="1857699" y="487165"/>
          <a:ext cx="309065"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85201</cdr:x>
      <cdr:y>0.21182</cdr:y>
    </cdr:from>
    <cdr:to>
      <cdr:x>0.95331</cdr:x>
      <cdr:y>0.28706</cdr:y>
    </cdr:to>
    <cdr:sp macro="" textlink="">
      <cdr:nvSpPr>
        <cdr:cNvPr id="36" name="TextBox 35"/>
        <cdr:cNvSpPr txBox="1"/>
      </cdr:nvSpPr>
      <cdr:spPr>
        <a:xfrm xmlns:a="http://schemas.openxmlformats.org/drawingml/2006/main">
          <a:off x="2599724" y="465770"/>
          <a:ext cx="309096"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663</cdr:x>
      <cdr:y>0.51234</cdr:y>
    </cdr:from>
    <cdr:to>
      <cdr:x>0.44217</cdr:x>
      <cdr:y>0.57627</cdr:y>
    </cdr:to>
    <cdr:sp macro="" textlink="">
      <cdr:nvSpPr>
        <cdr:cNvPr id="40" name="TextBox 39"/>
        <cdr:cNvSpPr txBox="1"/>
      </cdr:nvSpPr>
      <cdr:spPr>
        <a:xfrm xmlns:a="http://schemas.openxmlformats.org/drawingml/2006/main">
          <a:off x="1218010" y="1007702"/>
          <a:ext cx="139849" cy="12574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51993</cdr:x>
      <cdr:y>0.51006</cdr:y>
    </cdr:from>
    <cdr:to>
      <cdr:x>0.56547</cdr:x>
      <cdr:y>0.57398</cdr:y>
    </cdr:to>
    <cdr:sp macro="" textlink="">
      <cdr:nvSpPr>
        <cdr:cNvPr id="41" name="TextBox 40"/>
        <cdr:cNvSpPr txBox="1"/>
      </cdr:nvSpPr>
      <cdr:spPr>
        <a:xfrm xmlns:a="http://schemas.openxmlformats.org/drawingml/2006/main">
          <a:off x="1596637" y="1003208"/>
          <a:ext cx="139849" cy="12574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912</cdr:x>
      <cdr:y>0.06629</cdr:y>
    </cdr:from>
    <cdr:to>
      <cdr:x>0.83202</cdr:x>
      <cdr:y>0.13741</cdr:y>
    </cdr:to>
    <cdr:sp macro="" textlink="">
      <cdr:nvSpPr>
        <cdr:cNvPr id="21" name="TextBox 20"/>
        <cdr:cNvSpPr txBox="1"/>
      </cdr:nvSpPr>
      <cdr:spPr>
        <a:xfrm xmlns:a="http://schemas.openxmlformats.org/drawingml/2006/main">
          <a:off x="2224762" y="145764"/>
          <a:ext cx="313978" cy="15638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3</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3058</cdr:x>
      <cdr:y>0.20533</cdr:y>
    </cdr:from>
    <cdr:to>
      <cdr:x>0.83188</cdr:x>
      <cdr:y>0.28057</cdr:y>
    </cdr:to>
    <cdr:sp macro="" textlink="">
      <cdr:nvSpPr>
        <cdr:cNvPr id="22" name="TextBox 21"/>
        <cdr:cNvSpPr txBox="1"/>
      </cdr:nvSpPr>
      <cdr:spPr>
        <a:xfrm xmlns:a="http://schemas.openxmlformats.org/drawingml/2006/main">
          <a:off x="2229214" y="451499"/>
          <a:ext cx="309096"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64007</cdr:x>
      <cdr:y>0.51374</cdr:y>
    </cdr:from>
    <cdr:to>
      <cdr:x>0.68561</cdr:x>
      <cdr:y>0.57767</cdr:y>
    </cdr:to>
    <cdr:sp macro="" textlink="">
      <cdr:nvSpPr>
        <cdr:cNvPr id="25" name="TextBox 24"/>
        <cdr:cNvSpPr txBox="1"/>
      </cdr:nvSpPr>
      <cdr:spPr>
        <a:xfrm xmlns:a="http://schemas.openxmlformats.org/drawingml/2006/main">
          <a:off x="1965597" y="1010456"/>
          <a:ext cx="139849" cy="12574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6126</cdr:x>
      <cdr:y>0.50678</cdr:y>
    </cdr:from>
    <cdr:to>
      <cdr:x>0.8068</cdr:x>
      <cdr:y>0.57071</cdr:y>
    </cdr:to>
    <cdr:sp macro="" textlink="">
      <cdr:nvSpPr>
        <cdr:cNvPr id="30" name="TextBox 29"/>
        <cdr:cNvSpPr txBox="1"/>
      </cdr:nvSpPr>
      <cdr:spPr>
        <a:xfrm xmlns:a="http://schemas.openxmlformats.org/drawingml/2006/main">
          <a:off x="2337759" y="996760"/>
          <a:ext cx="139849" cy="12574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8208</cdr:x>
      <cdr:y>0.51367</cdr:y>
    </cdr:from>
    <cdr:to>
      <cdr:x>0.92762</cdr:x>
      <cdr:y>0.5776</cdr:y>
    </cdr:to>
    <cdr:sp macro="" textlink="">
      <cdr:nvSpPr>
        <cdr:cNvPr id="32" name="TextBox 31"/>
        <cdr:cNvSpPr txBox="1"/>
      </cdr:nvSpPr>
      <cdr:spPr>
        <a:xfrm xmlns:a="http://schemas.openxmlformats.org/drawingml/2006/main">
          <a:off x="2708785" y="1010326"/>
          <a:ext cx="139849" cy="12574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436</cdr:x>
      <cdr:y>0.53206</cdr:y>
    </cdr:from>
    <cdr:to>
      <cdr:x>0.3199</cdr:x>
      <cdr:y>0.59599</cdr:y>
    </cdr:to>
    <cdr:sp macro="" textlink="">
      <cdr:nvSpPr>
        <cdr:cNvPr id="37" name="TextBox 36"/>
        <cdr:cNvSpPr txBox="1"/>
      </cdr:nvSpPr>
      <cdr:spPr>
        <a:xfrm xmlns:a="http://schemas.openxmlformats.org/drawingml/2006/main">
          <a:off x="842524" y="1046481"/>
          <a:ext cx="139849" cy="12574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5234</cdr:x>
      <cdr:y>0.07997</cdr:y>
    </cdr:from>
    <cdr:to>
      <cdr:x>0.95524</cdr:x>
      <cdr:y>0.15109</cdr:y>
    </cdr:to>
    <cdr:sp macro="" textlink="">
      <cdr:nvSpPr>
        <cdr:cNvPr id="44" name="TextBox 43"/>
        <cdr:cNvSpPr txBox="1"/>
      </cdr:nvSpPr>
      <cdr:spPr>
        <a:xfrm xmlns:a="http://schemas.openxmlformats.org/drawingml/2006/main">
          <a:off x="2600749" y="175842"/>
          <a:ext cx="313978" cy="15638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1</a:t>
          </a:r>
        </a:p>
      </cdr:txBody>
    </cdr:sp>
  </cdr:relSizeAnchor>
  <cdr:relSizeAnchor xmlns:cdr="http://schemas.openxmlformats.org/drawingml/2006/chartDrawing">
    <cdr:from>
      <cdr:x>0.15791</cdr:x>
      <cdr:y>0.49146</cdr:y>
    </cdr:from>
    <cdr:to>
      <cdr:x>0.18565</cdr:x>
      <cdr:y>0.55888</cdr:y>
    </cdr:to>
    <cdr:sp macro="" textlink="">
      <cdr:nvSpPr>
        <cdr:cNvPr id="45" name="TextBox 44"/>
        <cdr:cNvSpPr txBox="1"/>
      </cdr:nvSpPr>
      <cdr:spPr>
        <a:xfrm xmlns:a="http://schemas.openxmlformats.org/drawingml/2006/main">
          <a:off x="481834" y="1080678"/>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0</xdr:col>
      <xdr:colOff>373062</xdr:colOff>
      <xdr:row>9</xdr:row>
      <xdr:rowOff>166687</xdr:rowOff>
    </xdr:from>
    <xdr:to>
      <xdr:col>5</xdr:col>
      <xdr:colOff>359124</xdr:colOff>
      <xdr:row>24</xdr:row>
      <xdr:rowOff>94050</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4812</xdr:colOff>
      <xdr:row>24</xdr:row>
      <xdr:rowOff>111124</xdr:rowOff>
    </xdr:from>
    <xdr:to>
      <xdr:col>5</xdr:col>
      <xdr:colOff>390874</xdr:colOff>
      <xdr:row>39</xdr:row>
      <xdr:rowOff>67061</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74625</xdr:colOff>
      <xdr:row>12</xdr:row>
      <xdr:rowOff>71437</xdr:rowOff>
    </xdr:from>
    <xdr:to>
      <xdr:col>5</xdr:col>
      <xdr:colOff>160687</xdr:colOff>
      <xdr:row>27</xdr:row>
      <xdr:rowOff>27374</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82563</xdr:colOff>
      <xdr:row>27</xdr:row>
      <xdr:rowOff>15875</xdr:rowOff>
    </xdr:from>
    <xdr:to>
      <xdr:col>5</xdr:col>
      <xdr:colOff>168625</xdr:colOff>
      <xdr:row>41</xdr:row>
      <xdr:rowOff>106750</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238124</xdr:colOff>
      <xdr:row>9</xdr:row>
      <xdr:rowOff>79374</xdr:rowOff>
    </xdr:from>
    <xdr:to>
      <xdr:col>5</xdr:col>
      <xdr:colOff>238124</xdr:colOff>
      <xdr:row>24</xdr:row>
      <xdr:rowOff>35312</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2251</xdr:colOff>
      <xdr:row>25</xdr:row>
      <xdr:rowOff>15875</xdr:rowOff>
    </xdr:from>
    <xdr:to>
      <xdr:col>5</xdr:col>
      <xdr:colOff>222251</xdr:colOff>
      <xdr:row>39</xdr:row>
      <xdr:rowOff>10675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42875</xdr:colOff>
      <xdr:row>10</xdr:row>
      <xdr:rowOff>47624</xdr:rowOff>
    </xdr:from>
    <xdr:to>
      <xdr:col>5</xdr:col>
      <xdr:colOff>142875</xdr:colOff>
      <xdr:row>25</xdr:row>
      <xdr:rowOff>3561</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19063</xdr:colOff>
      <xdr:row>25</xdr:row>
      <xdr:rowOff>87313</xdr:rowOff>
    </xdr:from>
    <xdr:to>
      <xdr:col>5</xdr:col>
      <xdr:colOff>119063</xdr:colOff>
      <xdr:row>40</xdr:row>
      <xdr:rowOff>43251</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285750</xdr:colOff>
      <xdr:row>11</xdr:row>
      <xdr:rowOff>39687</xdr:rowOff>
    </xdr:from>
    <xdr:to>
      <xdr:col>5</xdr:col>
      <xdr:colOff>265388</xdr:colOff>
      <xdr:row>25</xdr:row>
      <xdr:rowOff>13056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01625</xdr:colOff>
      <xdr:row>26</xdr:row>
      <xdr:rowOff>127001</xdr:rowOff>
    </xdr:from>
    <xdr:to>
      <xdr:col>5</xdr:col>
      <xdr:colOff>281263</xdr:colOff>
      <xdr:row>41</xdr:row>
      <xdr:rowOff>82938</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126999</xdr:colOff>
      <xdr:row>9</xdr:row>
      <xdr:rowOff>315911</xdr:rowOff>
    </xdr:from>
    <xdr:to>
      <xdr:col>5</xdr:col>
      <xdr:colOff>126999</xdr:colOff>
      <xdr:row>24</xdr:row>
      <xdr:rowOff>90874</xdr:rowOff>
    </xdr:to>
    <xdr:graphicFrame macro="">
      <xdr:nvGraphicFramePr>
        <xdr:cNvPr id="2"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26999</xdr:colOff>
      <xdr:row>25</xdr:row>
      <xdr:rowOff>111125</xdr:rowOff>
    </xdr:from>
    <xdr:to>
      <xdr:col>5</xdr:col>
      <xdr:colOff>126999</xdr:colOff>
      <xdr:row>40</xdr:row>
      <xdr:rowOff>67063</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492642</xdr:colOff>
      <xdr:row>7</xdr:row>
      <xdr:rowOff>98914</xdr:rowOff>
    </xdr:from>
    <xdr:to>
      <xdr:col>3</xdr:col>
      <xdr:colOff>559317</xdr:colOff>
      <xdr:row>22</xdr:row>
      <xdr:rowOff>100644</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3577</xdr:colOff>
      <xdr:row>23</xdr:row>
      <xdr:rowOff>70826</xdr:rowOff>
    </xdr:from>
    <xdr:to>
      <xdr:col>3</xdr:col>
      <xdr:colOff>550252</xdr:colOff>
      <xdr:row>38</xdr:row>
      <xdr:rowOff>72558</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286941</xdr:colOff>
      <xdr:row>8</xdr:row>
      <xdr:rowOff>139302</xdr:rowOff>
    </xdr:from>
    <xdr:to>
      <xdr:col>4</xdr:col>
      <xdr:colOff>105966</xdr:colOff>
      <xdr:row>26</xdr:row>
      <xdr:rowOff>120252</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7500</xdr:colOff>
      <xdr:row>27</xdr:row>
      <xdr:rowOff>23812</xdr:rowOff>
    </xdr:from>
    <xdr:to>
      <xdr:col>4</xdr:col>
      <xdr:colOff>136525</xdr:colOff>
      <xdr:row>44</xdr:row>
      <xdr:rowOff>4762</xdr:rowOff>
    </xdr:to>
    <xdr:graphicFrame macro="">
      <xdr:nvGraphicFramePr>
        <xdr:cNvPr id="4"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752475</xdr:colOff>
      <xdr:row>8</xdr:row>
      <xdr:rowOff>95248</xdr:rowOff>
    </xdr:from>
    <xdr:to>
      <xdr:col>5</xdr:col>
      <xdr:colOff>295275</xdr:colOff>
      <xdr:row>26</xdr:row>
      <xdr:rowOff>82548</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68350</xdr:colOff>
      <xdr:row>28</xdr:row>
      <xdr:rowOff>63501</xdr:rowOff>
    </xdr:from>
    <xdr:to>
      <xdr:col>5</xdr:col>
      <xdr:colOff>311150</xdr:colOff>
      <xdr:row>46</xdr:row>
      <xdr:rowOff>49213</xdr:rowOff>
    </xdr:to>
    <xdr:graphicFrame macro="">
      <xdr:nvGraphicFramePr>
        <xdr:cNvPr id="5"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38150</xdr:colOff>
      <xdr:row>7</xdr:row>
      <xdr:rowOff>104775</xdr:rowOff>
    </xdr:from>
    <xdr:to>
      <xdr:col>5</xdr:col>
      <xdr:colOff>438150</xdr:colOff>
      <xdr:row>23</xdr:row>
      <xdr:rowOff>79375</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0687</xdr:colOff>
      <xdr:row>24</xdr:row>
      <xdr:rowOff>58738</xdr:rowOff>
    </xdr:from>
    <xdr:to>
      <xdr:col>5</xdr:col>
      <xdr:colOff>420687</xdr:colOff>
      <xdr:row>40</xdr:row>
      <xdr:rowOff>33338</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16284</cdr:x>
      <cdr:y>0.63053</cdr:y>
    </cdr:from>
    <cdr:to>
      <cdr:x>0.19058</cdr:x>
      <cdr:y>0.69795</cdr:y>
    </cdr:to>
    <cdr:sp macro="" textlink="">
      <cdr:nvSpPr>
        <cdr:cNvPr id="2" name="TextBox 1"/>
        <cdr:cNvSpPr txBox="1"/>
      </cdr:nvSpPr>
      <cdr:spPr>
        <a:xfrm xmlns:a="http://schemas.openxmlformats.org/drawingml/2006/main">
          <a:off x="496873" y="1386481"/>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6</a:t>
          </a:r>
        </a:p>
      </cdr:txBody>
    </cdr:sp>
  </cdr:relSizeAnchor>
  <cdr:relSizeAnchor xmlns:cdr="http://schemas.openxmlformats.org/drawingml/2006/chartDrawing">
    <cdr:from>
      <cdr:x>0.1209</cdr:x>
      <cdr:y>0.34191</cdr:y>
    </cdr:from>
    <cdr:to>
      <cdr:x>0.22452</cdr:x>
      <cdr:y>0.41715</cdr:y>
    </cdr:to>
    <cdr:sp macro="" textlink="">
      <cdr:nvSpPr>
        <cdr:cNvPr id="8" name="TextBox 7"/>
        <cdr:cNvSpPr txBox="1"/>
      </cdr:nvSpPr>
      <cdr:spPr>
        <a:xfrm xmlns:a="http://schemas.openxmlformats.org/drawingml/2006/main">
          <a:off x="368890" y="751827"/>
          <a:ext cx="316175" cy="16544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2064</cdr:x>
      <cdr:y>0.19826</cdr:y>
    </cdr:from>
    <cdr:to>
      <cdr:x>0.22388</cdr:x>
      <cdr:y>0.27496</cdr:y>
    </cdr:to>
    <cdr:sp macro="" textlink="">
      <cdr:nvSpPr>
        <cdr:cNvPr id="29" name="TextBox 28"/>
        <cdr:cNvSpPr txBox="1"/>
      </cdr:nvSpPr>
      <cdr:spPr>
        <a:xfrm xmlns:a="http://schemas.openxmlformats.org/drawingml/2006/main">
          <a:off x="368108" y="435966"/>
          <a:ext cx="315016" cy="16865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8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4304</cdr:x>
      <cdr:y>0.13598</cdr:y>
    </cdr:from>
    <cdr:to>
      <cdr:x>0.34628</cdr:x>
      <cdr:y>0.21268</cdr:y>
    </cdr:to>
    <cdr:sp macro="" textlink="">
      <cdr:nvSpPr>
        <cdr:cNvPr id="39" name="TextBox 38"/>
        <cdr:cNvSpPr txBox="1"/>
      </cdr:nvSpPr>
      <cdr:spPr>
        <a:xfrm xmlns:a="http://schemas.openxmlformats.org/drawingml/2006/main">
          <a:off x="741579" y="299018"/>
          <a:ext cx="315016" cy="16865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8883</cdr:x>
      <cdr:y>0.22575</cdr:y>
    </cdr:from>
    <cdr:to>
      <cdr:x>0.59012</cdr:x>
      <cdr:y>0.301</cdr:y>
    </cdr:to>
    <cdr:sp macro="" textlink="">
      <cdr:nvSpPr>
        <cdr:cNvPr id="26" name="TextBox 25"/>
        <cdr:cNvSpPr txBox="1"/>
      </cdr:nvSpPr>
      <cdr:spPr>
        <a:xfrm xmlns:a="http://schemas.openxmlformats.org/drawingml/2006/main">
          <a:off x="1491576" y="496401"/>
          <a:ext cx="309065" cy="16546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36198</cdr:x>
      <cdr:y>0.08698</cdr:y>
    </cdr:from>
    <cdr:to>
      <cdr:x>0.4709</cdr:x>
      <cdr:y>0.18454</cdr:y>
    </cdr:to>
    <cdr:sp macro="" textlink="">
      <cdr:nvSpPr>
        <cdr:cNvPr id="28" name="TextBox 27"/>
        <cdr:cNvSpPr txBox="1"/>
      </cdr:nvSpPr>
      <cdr:spPr>
        <a:xfrm xmlns:a="http://schemas.openxmlformats.org/drawingml/2006/main">
          <a:off x="1104513" y="191257"/>
          <a:ext cx="332347" cy="21452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48556</cdr:x>
      <cdr:y>0.09889</cdr:y>
    </cdr:from>
    <cdr:to>
      <cdr:x>0.58847</cdr:x>
      <cdr:y>0.17001</cdr:y>
    </cdr:to>
    <cdr:sp macro="" textlink="">
      <cdr:nvSpPr>
        <cdr:cNvPr id="27" name="TextBox 26"/>
        <cdr:cNvSpPr txBox="1"/>
      </cdr:nvSpPr>
      <cdr:spPr>
        <a:xfrm xmlns:a="http://schemas.openxmlformats.org/drawingml/2006/main">
          <a:off x="1481598" y="217446"/>
          <a:ext cx="314008" cy="15638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60956</cdr:x>
      <cdr:y>0.09818</cdr:y>
    </cdr:from>
    <cdr:to>
      <cdr:x>0.71246</cdr:x>
      <cdr:y>0.1693</cdr:y>
    </cdr:to>
    <cdr:sp macro="" textlink="">
      <cdr:nvSpPr>
        <cdr:cNvPr id="31" name="TextBox 30"/>
        <cdr:cNvSpPr txBox="1"/>
      </cdr:nvSpPr>
      <cdr:spPr>
        <a:xfrm xmlns:a="http://schemas.openxmlformats.org/drawingml/2006/main">
          <a:off x="1859949" y="215882"/>
          <a:ext cx="313978" cy="15638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24576</cdr:x>
      <cdr:y>0.27971</cdr:y>
    </cdr:from>
    <cdr:to>
      <cdr:x>0.34938</cdr:x>
      <cdr:y>0.35495</cdr:y>
    </cdr:to>
    <cdr:sp macro="" textlink="">
      <cdr:nvSpPr>
        <cdr:cNvPr id="33" name="TextBox 32"/>
        <cdr:cNvSpPr txBox="1"/>
      </cdr:nvSpPr>
      <cdr:spPr>
        <a:xfrm xmlns:a="http://schemas.openxmlformats.org/drawingml/2006/main">
          <a:off x="749896" y="615052"/>
          <a:ext cx="316175"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737</cdr:x>
      <cdr:y>0.22902</cdr:y>
    </cdr:from>
    <cdr:to>
      <cdr:x>0.47098</cdr:x>
      <cdr:y>0.30426</cdr:y>
    </cdr:to>
    <cdr:sp macro="" textlink="">
      <cdr:nvSpPr>
        <cdr:cNvPr id="34" name="TextBox 33"/>
        <cdr:cNvSpPr txBox="1"/>
      </cdr:nvSpPr>
      <cdr:spPr>
        <a:xfrm xmlns:a="http://schemas.openxmlformats.org/drawingml/2006/main">
          <a:off x="1120945" y="503592"/>
          <a:ext cx="316145"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60882</cdr:x>
      <cdr:y>0.22155</cdr:y>
    </cdr:from>
    <cdr:to>
      <cdr:x>0.71011</cdr:x>
      <cdr:y>0.29679</cdr:y>
    </cdr:to>
    <cdr:sp macro="" textlink="">
      <cdr:nvSpPr>
        <cdr:cNvPr id="35" name="TextBox 34"/>
        <cdr:cNvSpPr txBox="1"/>
      </cdr:nvSpPr>
      <cdr:spPr>
        <a:xfrm xmlns:a="http://schemas.openxmlformats.org/drawingml/2006/main">
          <a:off x="1857699" y="487165"/>
          <a:ext cx="309065"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85201</cdr:x>
      <cdr:y>0.21182</cdr:y>
    </cdr:from>
    <cdr:to>
      <cdr:x>0.95331</cdr:x>
      <cdr:y>0.28706</cdr:y>
    </cdr:to>
    <cdr:sp macro="" textlink="">
      <cdr:nvSpPr>
        <cdr:cNvPr id="36" name="TextBox 35"/>
        <cdr:cNvSpPr txBox="1"/>
      </cdr:nvSpPr>
      <cdr:spPr>
        <a:xfrm xmlns:a="http://schemas.openxmlformats.org/drawingml/2006/main">
          <a:off x="2599724" y="465770"/>
          <a:ext cx="309096"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663</cdr:x>
      <cdr:y>0.51234</cdr:y>
    </cdr:from>
    <cdr:to>
      <cdr:x>0.44217</cdr:x>
      <cdr:y>0.57627</cdr:y>
    </cdr:to>
    <cdr:sp macro="" textlink="">
      <cdr:nvSpPr>
        <cdr:cNvPr id="40" name="TextBox 39"/>
        <cdr:cNvSpPr txBox="1"/>
      </cdr:nvSpPr>
      <cdr:spPr>
        <a:xfrm xmlns:a="http://schemas.openxmlformats.org/drawingml/2006/main">
          <a:off x="1218010" y="1007702"/>
          <a:ext cx="139849" cy="12574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51993</cdr:x>
      <cdr:y>0.51006</cdr:y>
    </cdr:from>
    <cdr:to>
      <cdr:x>0.56547</cdr:x>
      <cdr:y>0.57398</cdr:y>
    </cdr:to>
    <cdr:sp macro="" textlink="">
      <cdr:nvSpPr>
        <cdr:cNvPr id="41" name="TextBox 40"/>
        <cdr:cNvSpPr txBox="1"/>
      </cdr:nvSpPr>
      <cdr:spPr>
        <a:xfrm xmlns:a="http://schemas.openxmlformats.org/drawingml/2006/main">
          <a:off x="1596637" y="1003208"/>
          <a:ext cx="139849" cy="12574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912</cdr:x>
      <cdr:y>0.06629</cdr:y>
    </cdr:from>
    <cdr:to>
      <cdr:x>0.83202</cdr:x>
      <cdr:y>0.13741</cdr:y>
    </cdr:to>
    <cdr:sp macro="" textlink="">
      <cdr:nvSpPr>
        <cdr:cNvPr id="21" name="TextBox 20"/>
        <cdr:cNvSpPr txBox="1"/>
      </cdr:nvSpPr>
      <cdr:spPr>
        <a:xfrm xmlns:a="http://schemas.openxmlformats.org/drawingml/2006/main">
          <a:off x="2224762" y="145764"/>
          <a:ext cx="313978" cy="15638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3</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3058</cdr:x>
      <cdr:y>0.20533</cdr:y>
    </cdr:from>
    <cdr:to>
      <cdr:x>0.83188</cdr:x>
      <cdr:y>0.28057</cdr:y>
    </cdr:to>
    <cdr:sp macro="" textlink="">
      <cdr:nvSpPr>
        <cdr:cNvPr id="22" name="TextBox 21"/>
        <cdr:cNvSpPr txBox="1"/>
      </cdr:nvSpPr>
      <cdr:spPr>
        <a:xfrm xmlns:a="http://schemas.openxmlformats.org/drawingml/2006/main">
          <a:off x="2229214" y="451499"/>
          <a:ext cx="309096" cy="16544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64007</cdr:x>
      <cdr:y>0.51374</cdr:y>
    </cdr:from>
    <cdr:to>
      <cdr:x>0.68561</cdr:x>
      <cdr:y>0.57767</cdr:y>
    </cdr:to>
    <cdr:sp macro="" textlink="">
      <cdr:nvSpPr>
        <cdr:cNvPr id="25" name="TextBox 24"/>
        <cdr:cNvSpPr txBox="1"/>
      </cdr:nvSpPr>
      <cdr:spPr>
        <a:xfrm xmlns:a="http://schemas.openxmlformats.org/drawingml/2006/main">
          <a:off x="1965597" y="1010456"/>
          <a:ext cx="139849" cy="12574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6126</cdr:x>
      <cdr:y>0.50678</cdr:y>
    </cdr:from>
    <cdr:to>
      <cdr:x>0.8068</cdr:x>
      <cdr:y>0.57071</cdr:y>
    </cdr:to>
    <cdr:sp macro="" textlink="">
      <cdr:nvSpPr>
        <cdr:cNvPr id="30" name="TextBox 29"/>
        <cdr:cNvSpPr txBox="1"/>
      </cdr:nvSpPr>
      <cdr:spPr>
        <a:xfrm xmlns:a="http://schemas.openxmlformats.org/drawingml/2006/main">
          <a:off x="2337759" y="996760"/>
          <a:ext cx="139849" cy="12574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8208</cdr:x>
      <cdr:y>0.51367</cdr:y>
    </cdr:from>
    <cdr:to>
      <cdr:x>0.92762</cdr:x>
      <cdr:y>0.5776</cdr:y>
    </cdr:to>
    <cdr:sp macro="" textlink="">
      <cdr:nvSpPr>
        <cdr:cNvPr id="32" name="TextBox 31"/>
        <cdr:cNvSpPr txBox="1"/>
      </cdr:nvSpPr>
      <cdr:spPr>
        <a:xfrm xmlns:a="http://schemas.openxmlformats.org/drawingml/2006/main">
          <a:off x="2708785" y="1010326"/>
          <a:ext cx="139849" cy="12574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436</cdr:x>
      <cdr:y>0.53206</cdr:y>
    </cdr:from>
    <cdr:to>
      <cdr:x>0.3199</cdr:x>
      <cdr:y>0.59599</cdr:y>
    </cdr:to>
    <cdr:sp macro="" textlink="">
      <cdr:nvSpPr>
        <cdr:cNvPr id="37" name="TextBox 36"/>
        <cdr:cNvSpPr txBox="1"/>
      </cdr:nvSpPr>
      <cdr:spPr>
        <a:xfrm xmlns:a="http://schemas.openxmlformats.org/drawingml/2006/main">
          <a:off x="842524" y="1046481"/>
          <a:ext cx="139849" cy="12574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5234</cdr:x>
      <cdr:y>0.07997</cdr:y>
    </cdr:from>
    <cdr:to>
      <cdr:x>0.95524</cdr:x>
      <cdr:y>0.15109</cdr:y>
    </cdr:to>
    <cdr:sp macro="" textlink="">
      <cdr:nvSpPr>
        <cdr:cNvPr id="44" name="TextBox 43"/>
        <cdr:cNvSpPr txBox="1"/>
      </cdr:nvSpPr>
      <cdr:spPr>
        <a:xfrm xmlns:a="http://schemas.openxmlformats.org/drawingml/2006/main">
          <a:off x="2600749" y="175842"/>
          <a:ext cx="313978" cy="15638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1</a:t>
          </a:r>
        </a:p>
      </cdr:txBody>
    </cdr:sp>
  </cdr:relSizeAnchor>
  <cdr:relSizeAnchor xmlns:cdr="http://schemas.openxmlformats.org/drawingml/2006/chartDrawing">
    <cdr:from>
      <cdr:x>0.15791</cdr:x>
      <cdr:y>0.49146</cdr:y>
    </cdr:from>
    <cdr:to>
      <cdr:x>0.18565</cdr:x>
      <cdr:y>0.55888</cdr:y>
    </cdr:to>
    <cdr:sp macro="" textlink="">
      <cdr:nvSpPr>
        <cdr:cNvPr id="45" name="TextBox 44"/>
        <cdr:cNvSpPr txBox="1"/>
      </cdr:nvSpPr>
      <cdr:spPr>
        <a:xfrm xmlns:a="http://schemas.openxmlformats.org/drawingml/2006/main">
          <a:off x="481834" y="1080678"/>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635373</xdr:colOff>
      <xdr:row>8</xdr:row>
      <xdr:rowOff>106176</xdr:rowOff>
    </xdr:from>
    <xdr:to>
      <xdr:col>3</xdr:col>
      <xdr:colOff>30256</xdr:colOff>
      <xdr:row>23</xdr:row>
      <xdr:rowOff>9835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409575</xdr:colOff>
      <xdr:row>8</xdr:row>
      <xdr:rowOff>38100</xdr:rowOff>
    </xdr:from>
    <xdr:to>
      <xdr:col>4</xdr:col>
      <xdr:colOff>304800</xdr:colOff>
      <xdr:row>23</xdr:row>
      <xdr:rowOff>17850</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76238</xdr:colOff>
      <xdr:row>24</xdr:row>
      <xdr:rowOff>61912</xdr:rowOff>
    </xdr:from>
    <xdr:to>
      <xdr:col>4</xdr:col>
      <xdr:colOff>271463</xdr:colOff>
      <xdr:row>39</xdr:row>
      <xdr:rowOff>41662</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408517</xdr:colOff>
      <xdr:row>8</xdr:row>
      <xdr:rowOff>70176</xdr:rowOff>
    </xdr:from>
    <xdr:to>
      <xdr:col>5</xdr:col>
      <xdr:colOff>281517</xdr:colOff>
      <xdr:row>26</xdr:row>
      <xdr:rowOff>120976</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70416</xdr:colOff>
      <xdr:row>28</xdr:row>
      <xdr:rowOff>5292</xdr:rowOff>
    </xdr:from>
    <xdr:to>
      <xdr:col>5</xdr:col>
      <xdr:colOff>243416</xdr:colOff>
      <xdr:row>46</xdr:row>
      <xdr:rowOff>53446</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255816</xdr:colOff>
      <xdr:row>7</xdr:row>
      <xdr:rowOff>136072</xdr:rowOff>
    </xdr:from>
    <xdr:to>
      <xdr:col>5</xdr:col>
      <xdr:colOff>78923</xdr:colOff>
      <xdr:row>22</xdr:row>
      <xdr:rowOff>115822</xdr:rowOff>
    </xdr:to>
    <xdr:graphicFrame macro="">
      <xdr:nvGraphicFramePr>
        <xdr:cNvPr id="5"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6063</xdr:colOff>
      <xdr:row>23</xdr:row>
      <xdr:rowOff>98424</xdr:rowOff>
    </xdr:from>
    <xdr:to>
      <xdr:col>5</xdr:col>
      <xdr:colOff>65088</xdr:colOff>
      <xdr:row>39</xdr:row>
      <xdr:rowOff>71437</xdr:rowOff>
    </xdr:to>
    <xdr:graphicFrame macro="">
      <xdr:nvGraphicFramePr>
        <xdr:cNvPr id="9" name="Діаграма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524334</xdr:colOff>
      <xdr:row>7</xdr:row>
      <xdr:rowOff>125035</xdr:rowOff>
    </xdr:from>
    <xdr:to>
      <xdr:col>4</xdr:col>
      <xdr:colOff>48084</xdr:colOff>
      <xdr:row>22</xdr:row>
      <xdr:rowOff>87976</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37883</xdr:colOff>
      <xdr:row>23</xdr:row>
      <xdr:rowOff>26146</xdr:rowOff>
    </xdr:from>
    <xdr:to>
      <xdr:col>4</xdr:col>
      <xdr:colOff>61633</xdr:colOff>
      <xdr:row>37</xdr:row>
      <xdr:rowOff>124026</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549088</xdr:colOff>
      <xdr:row>8</xdr:row>
      <xdr:rowOff>57632</xdr:rowOff>
    </xdr:from>
    <xdr:to>
      <xdr:col>3</xdr:col>
      <xdr:colOff>126626</xdr:colOff>
      <xdr:row>23</xdr:row>
      <xdr:rowOff>20574</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37884</xdr:colOff>
      <xdr:row>23</xdr:row>
      <xdr:rowOff>98238</xdr:rowOff>
    </xdr:from>
    <xdr:to>
      <xdr:col>3</xdr:col>
      <xdr:colOff>115422</xdr:colOff>
      <xdr:row>38</xdr:row>
      <xdr:rowOff>61182</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530679</xdr:colOff>
      <xdr:row>8</xdr:row>
      <xdr:rowOff>136071</xdr:rowOff>
    </xdr:from>
    <xdr:to>
      <xdr:col>3</xdr:col>
      <xdr:colOff>266700</xdr:colOff>
      <xdr:row>23</xdr:row>
      <xdr:rowOff>115821</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32848</xdr:colOff>
      <xdr:row>24</xdr:row>
      <xdr:rowOff>72669</xdr:rowOff>
    </xdr:from>
    <xdr:to>
      <xdr:col>3</xdr:col>
      <xdr:colOff>268869</xdr:colOff>
      <xdr:row>39</xdr:row>
      <xdr:rowOff>52418</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435538</xdr:colOff>
      <xdr:row>8</xdr:row>
      <xdr:rowOff>11388</xdr:rowOff>
    </xdr:from>
    <xdr:to>
      <xdr:col>1</xdr:col>
      <xdr:colOff>2562867</xdr:colOff>
      <xdr:row>22</xdr:row>
      <xdr:rowOff>130759</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4764</xdr:colOff>
      <xdr:row>23</xdr:row>
      <xdr:rowOff>53295</xdr:rowOff>
    </xdr:from>
    <xdr:to>
      <xdr:col>1</xdr:col>
      <xdr:colOff>2532093</xdr:colOff>
      <xdr:row>38</xdr:row>
      <xdr:rowOff>45470</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365760</xdr:colOff>
      <xdr:row>10</xdr:row>
      <xdr:rowOff>0</xdr:rowOff>
    </xdr:from>
    <xdr:to>
      <xdr:col>5</xdr:col>
      <xdr:colOff>365760</xdr:colOff>
      <xdr:row>23</xdr:row>
      <xdr:rowOff>137</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8140</xdr:colOff>
      <xdr:row>26</xdr:row>
      <xdr:rowOff>53340</xdr:rowOff>
    </xdr:from>
    <xdr:to>
      <xdr:col>5</xdr:col>
      <xdr:colOff>358140</xdr:colOff>
      <xdr:row>39</xdr:row>
      <xdr:rowOff>43952</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281940</xdr:colOff>
      <xdr:row>8</xdr:row>
      <xdr:rowOff>121920</xdr:rowOff>
    </xdr:from>
    <xdr:to>
      <xdr:col>5</xdr:col>
      <xdr:colOff>281940</xdr:colOff>
      <xdr:row>22</xdr:row>
      <xdr:rowOff>129995</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04800</xdr:colOff>
      <xdr:row>25</xdr:row>
      <xdr:rowOff>60960</xdr:rowOff>
    </xdr:from>
    <xdr:to>
      <xdr:col>5</xdr:col>
      <xdr:colOff>304800</xdr:colOff>
      <xdr:row>39</xdr:row>
      <xdr:rowOff>69035</xdr:rowOff>
    </xdr:to>
    <xdr:graphicFrame macro="">
      <xdr:nvGraphicFramePr>
        <xdr:cNvPr id="4"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09563</xdr:colOff>
      <xdr:row>7</xdr:row>
      <xdr:rowOff>87313</xdr:rowOff>
    </xdr:from>
    <xdr:to>
      <xdr:col>5</xdr:col>
      <xdr:colOff>312510</xdr:colOff>
      <xdr:row>22</xdr:row>
      <xdr:rowOff>43251</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25438</xdr:colOff>
      <xdr:row>22</xdr:row>
      <xdr:rowOff>103187</xdr:rowOff>
    </xdr:from>
    <xdr:to>
      <xdr:col>5</xdr:col>
      <xdr:colOff>328385</xdr:colOff>
      <xdr:row>37</xdr:row>
      <xdr:rowOff>59124</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472440</xdr:colOff>
      <xdr:row>10</xdr:row>
      <xdr:rowOff>0</xdr:rowOff>
    </xdr:from>
    <xdr:to>
      <xdr:col>5</xdr:col>
      <xdr:colOff>472440</xdr:colOff>
      <xdr:row>23</xdr:row>
      <xdr:rowOff>13221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75932</xdr:colOff>
      <xdr:row>26</xdr:row>
      <xdr:rowOff>3175</xdr:rowOff>
    </xdr:from>
    <xdr:to>
      <xdr:col>5</xdr:col>
      <xdr:colOff>475932</xdr:colOff>
      <xdr:row>40</xdr:row>
      <xdr:rowOff>11250</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267652</xdr:colOff>
      <xdr:row>25</xdr:row>
      <xdr:rowOff>109538</xdr:rowOff>
    </xdr:from>
    <xdr:to>
      <xdr:col>5</xdr:col>
      <xdr:colOff>277030</xdr:colOff>
      <xdr:row>39</xdr:row>
      <xdr:rowOff>117613</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2420</xdr:colOff>
      <xdr:row>9</xdr:row>
      <xdr:rowOff>0</xdr:rowOff>
    </xdr:from>
    <xdr:to>
      <xdr:col>5</xdr:col>
      <xdr:colOff>321798</xdr:colOff>
      <xdr:row>23</xdr:row>
      <xdr:rowOff>8075</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365760</xdr:colOff>
      <xdr:row>10</xdr:row>
      <xdr:rowOff>0</xdr:rowOff>
    </xdr:from>
    <xdr:to>
      <xdr:col>5</xdr:col>
      <xdr:colOff>365760</xdr:colOff>
      <xdr:row>24</xdr:row>
      <xdr:rowOff>807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8770</xdr:colOff>
      <xdr:row>27</xdr:row>
      <xdr:rowOff>11430</xdr:rowOff>
    </xdr:from>
    <xdr:to>
      <xdr:col>5</xdr:col>
      <xdr:colOff>318770</xdr:colOff>
      <xdr:row>41</xdr:row>
      <xdr:rowOff>19505</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365760</xdr:colOff>
      <xdr:row>10</xdr:row>
      <xdr:rowOff>0</xdr:rowOff>
    </xdr:from>
    <xdr:to>
      <xdr:col>5</xdr:col>
      <xdr:colOff>365760</xdr:colOff>
      <xdr:row>24</xdr:row>
      <xdr:rowOff>807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73380</xdr:colOff>
      <xdr:row>27</xdr:row>
      <xdr:rowOff>30480</xdr:rowOff>
    </xdr:from>
    <xdr:to>
      <xdr:col>5</xdr:col>
      <xdr:colOff>373380</xdr:colOff>
      <xdr:row>41</xdr:row>
      <xdr:rowOff>38555</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190500</xdr:colOff>
      <xdr:row>10</xdr:row>
      <xdr:rowOff>38100</xdr:rowOff>
    </xdr:from>
    <xdr:to>
      <xdr:col>5</xdr:col>
      <xdr:colOff>188269</xdr:colOff>
      <xdr:row>24</xdr:row>
      <xdr:rowOff>46175</xdr:rowOff>
    </xdr:to>
    <xdr:graphicFrame macro="">
      <xdr:nvGraphicFramePr>
        <xdr:cNvPr id="2"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59080</xdr:colOff>
      <xdr:row>27</xdr:row>
      <xdr:rowOff>22860</xdr:rowOff>
    </xdr:from>
    <xdr:to>
      <xdr:col>5</xdr:col>
      <xdr:colOff>256849</xdr:colOff>
      <xdr:row>41</xdr:row>
      <xdr:rowOff>30935</xdr:rowOff>
    </xdr:to>
    <xdr:graphicFrame macro="">
      <xdr:nvGraphicFramePr>
        <xdr:cNvPr id="3"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16732</cdr:x>
      <cdr:y>0.04389</cdr:y>
    </cdr:from>
    <cdr:to>
      <cdr:x>0.16732</cdr:x>
      <cdr:y>0.6913</cdr:y>
    </cdr:to>
    <cdr:cxnSp macro="">
      <cdr:nvCxnSpPr>
        <cdr:cNvPr id="3" name="Прямая соединительная линия 2"/>
        <cdr:cNvCxnSpPr/>
      </cdr:nvCxnSpPr>
      <cdr:spPr>
        <a:xfrm xmlns:a="http://schemas.openxmlformats.org/drawingml/2006/main">
          <a:off x="510209" y="106017"/>
          <a:ext cx="0" cy="156375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75</cdr:x>
      <cdr:y>0.55958</cdr:y>
    </cdr:from>
    <cdr:to>
      <cdr:x>0.15833</cdr:x>
      <cdr:y>0.61448</cdr:y>
    </cdr:to>
    <cdr:sp macro="" textlink="">
      <cdr:nvSpPr>
        <cdr:cNvPr id="2" name="Блок-схема: перфолента 1"/>
        <cdr:cNvSpPr/>
      </cdr:nvSpPr>
      <cdr:spPr>
        <a:xfrm xmlns:a="http://schemas.openxmlformats.org/drawingml/2006/main">
          <a:off x="258417" y="1351623"/>
          <a:ext cx="224382" cy="132620"/>
        </a:xfrm>
        <a:prstGeom xmlns:a="http://schemas.openxmlformats.org/drawingml/2006/main" prst="flowChartPunchedTape">
          <a:avLst/>
        </a:prstGeom>
        <a:solidFill xmlns:a="http://schemas.openxmlformats.org/drawingml/2006/main">
          <a:srgbClr val="FFFFF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50847</cdr:x>
      <cdr:y>0.04457</cdr:y>
    </cdr:from>
    <cdr:to>
      <cdr:x>0.51271</cdr:x>
      <cdr:y>0.68855</cdr:y>
    </cdr:to>
    <cdr:cxnSp macro="">
      <cdr:nvCxnSpPr>
        <cdr:cNvPr id="5" name="Прямая соединительная линия 4"/>
        <cdr:cNvCxnSpPr/>
      </cdr:nvCxnSpPr>
      <cdr:spPr>
        <a:xfrm xmlns:a="http://schemas.openxmlformats.org/drawingml/2006/main" flipH="1">
          <a:off x="1550504" y="107650"/>
          <a:ext cx="12910" cy="155549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c:userShapes xmlns:c="http://schemas.openxmlformats.org/drawingml/2006/chart">
  <cdr:relSizeAnchor xmlns:cdr="http://schemas.openxmlformats.org/drawingml/2006/chartDrawing">
    <cdr:from>
      <cdr:x>0.16732</cdr:x>
      <cdr:y>0.04389</cdr:y>
    </cdr:from>
    <cdr:to>
      <cdr:x>0.16732</cdr:x>
      <cdr:y>0.6913</cdr:y>
    </cdr:to>
    <cdr:cxnSp macro="">
      <cdr:nvCxnSpPr>
        <cdr:cNvPr id="3" name="Прямая соединительная линия 2"/>
        <cdr:cNvCxnSpPr/>
      </cdr:nvCxnSpPr>
      <cdr:spPr>
        <a:xfrm xmlns:a="http://schemas.openxmlformats.org/drawingml/2006/main">
          <a:off x="510209" y="106017"/>
          <a:ext cx="0" cy="156375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75</cdr:x>
      <cdr:y>0.55958</cdr:y>
    </cdr:from>
    <cdr:to>
      <cdr:x>0.15833</cdr:x>
      <cdr:y>0.61448</cdr:y>
    </cdr:to>
    <cdr:sp macro="" textlink="">
      <cdr:nvSpPr>
        <cdr:cNvPr id="2" name="Блок-схема: перфолента 1"/>
        <cdr:cNvSpPr/>
      </cdr:nvSpPr>
      <cdr:spPr>
        <a:xfrm xmlns:a="http://schemas.openxmlformats.org/drawingml/2006/main">
          <a:off x="258417" y="1351623"/>
          <a:ext cx="224382" cy="132620"/>
        </a:xfrm>
        <a:prstGeom xmlns:a="http://schemas.openxmlformats.org/drawingml/2006/main" prst="flowChartPunchedTape">
          <a:avLst/>
        </a:prstGeom>
        <a:solidFill xmlns:a="http://schemas.openxmlformats.org/drawingml/2006/main">
          <a:srgbClr val="FFFFF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50847</cdr:x>
      <cdr:y>0.04457</cdr:y>
    </cdr:from>
    <cdr:to>
      <cdr:x>0.51271</cdr:x>
      <cdr:y>0.68855</cdr:y>
    </cdr:to>
    <cdr:cxnSp macro="">
      <cdr:nvCxnSpPr>
        <cdr:cNvPr id="5" name="Прямая соединительная линия 4"/>
        <cdr:cNvCxnSpPr/>
      </cdr:nvCxnSpPr>
      <cdr:spPr>
        <a:xfrm xmlns:a="http://schemas.openxmlformats.org/drawingml/2006/main" flipH="1">
          <a:off x="1550504" y="107650"/>
          <a:ext cx="12910" cy="155549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xdr:wsDr xmlns:xdr="http://schemas.openxmlformats.org/drawingml/2006/spreadsheetDrawing" xmlns:a="http://schemas.openxmlformats.org/drawingml/2006/main">
  <xdr:twoCellAnchor editAs="oneCell">
    <xdr:from>
      <xdr:col>0</xdr:col>
      <xdr:colOff>190500</xdr:colOff>
      <xdr:row>10</xdr:row>
      <xdr:rowOff>0</xdr:rowOff>
    </xdr:from>
    <xdr:to>
      <xdr:col>5</xdr:col>
      <xdr:colOff>190500</xdr:colOff>
      <xdr:row>24</xdr:row>
      <xdr:rowOff>8075</xdr:rowOff>
    </xdr:to>
    <xdr:graphicFrame macro="">
      <xdr:nvGraphicFramePr>
        <xdr:cNvPr id="2"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2720</xdr:colOff>
      <xdr:row>28</xdr:row>
      <xdr:rowOff>21590</xdr:rowOff>
    </xdr:from>
    <xdr:to>
      <xdr:col>5</xdr:col>
      <xdr:colOff>172720</xdr:colOff>
      <xdr:row>42</xdr:row>
      <xdr:rowOff>29665</xdr:rowOff>
    </xdr:to>
    <xdr:graphicFrame macro="">
      <xdr:nvGraphicFramePr>
        <xdr:cNvPr id="3"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17635</cdr:x>
      <cdr:y>0.04789</cdr:y>
    </cdr:from>
    <cdr:to>
      <cdr:x>0.17792</cdr:x>
      <cdr:y>0.73279</cdr:y>
    </cdr:to>
    <cdr:cxnSp macro="">
      <cdr:nvCxnSpPr>
        <cdr:cNvPr id="2" name="Прямая соединительная линия 1"/>
        <cdr:cNvCxnSpPr/>
      </cdr:nvCxnSpPr>
      <cdr:spPr>
        <a:xfrm xmlns:a="http://schemas.openxmlformats.org/drawingml/2006/main" flipH="1">
          <a:off x="524562" y="112021"/>
          <a:ext cx="4670" cy="1602214"/>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282</cdr:x>
      <cdr:y>0.04941</cdr:y>
    </cdr:from>
    <cdr:to>
      <cdr:x>0.51906</cdr:x>
      <cdr:y>0.72907</cdr:y>
    </cdr:to>
    <cdr:cxnSp macro="">
      <cdr:nvCxnSpPr>
        <cdr:cNvPr id="3" name="Прямая соединительная линия 2"/>
        <cdr:cNvCxnSpPr/>
      </cdr:nvCxnSpPr>
      <cdr:spPr>
        <a:xfrm xmlns:a="http://schemas.openxmlformats.org/drawingml/2006/main">
          <a:off x="1563756" y="112644"/>
          <a:ext cx="19025" cy="154941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c:userShapes xmlns:c="http://schemas.openxmlformats.org/drawingml/2006/chart">
  <cdr:relSizeAnchor xmlns:cdr="http://schemas.openxmlformats.org/drawingml/2006/chartDrawing">
    <cdr:from>
      <cdr:x>0.17635</cdr:x>
      <cdr:y>0.04789</cdr:y>
    </cdr:from>
    <cdr:to>
      <cdr:x>0.17792</cdr:x>
      <cdr:y>0.73279</cdr:y>
    </cdr:to>
    <cdr:cxnSp macro="">
      <cdr:nvCxnSpPr>
        <cdr:cNvPr id="2" name="Прямая соединительная линия 1"/>
        <cdr:cNvCxnSpPr/>
      </cdr:nvCxnSpPr>
      <cdr:spPr>
        <a:xfrm xmlns:a="http://schemas.openxmlformats.org/drawingml/2006/main" flipH="1">
          <a:off x="524562" y="112021"/>
          <a:ext cx="4670" cy="1602214"/>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282</cdr:x>
      <cdr:y>0.04941</cdr:y>
    </cdr:from>
    <cdr:to>
      <cdr:x>0.51906</cdr:x>
      <cdr:y>0.72907</cdr:y>
    </cdr:to>
    <cdr:cxnSp macro="">
      <cdr:nvCxnSpPr>
        <cdr:cNvPr id="3" name="Прямая соединительная линия 2"/>
        <cdr:cNvCxnSpPr/>
      </cdr:nvCxnSpPr>
      <cdr:spPr>
        <a:xfrm xmlns:a="http://schemas.openxmlformats.org/drawingml/2006/main">
          <a:off x="1563756" y="112644"/>
          <a:ext cx="19025" cy="154941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365126</xdr:colOff>
      <xdr:row>9</xdr:row>
      <xdr:rowOff>87312</xdr:rowOff>
    </xdr:from>
    <xdr:to>
      <xdr:col>5</xdr:col>
      <xdr:colOff>368073</xdr:colOff>
      <xdr:row>24</xdr:row>
      <xdr:rowOff>4325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8938</xdr:colOff>
      <xdr:row>25</xdr:row>
      <xdr:rowOff>39686</xdr:rowOff>
    </xdr:from>
    <xdr:to>
      <xdr:col>5</xdr:col>
      <xdr:colOff>391885</xdr:colOff>
      <xdr:row>39</xdr:row>
      <xdr:rowOff>130561</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358140</xdr:colOff>
      <xdr:row>25</xdr:row>
      <xdr:rowOff>99060</xdr:rowOff>
    </xdr:from>
    <xdr:to>
      <xdr:col>5</xdr:col>
      <xdr:colOff>358140</xdr:colOff>
      <xdr:row>39</xdr:row>
      <xdr:rowOff>107135</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8140</xdr:colOff>
      <xdr:row>8</xdr:row>
      <xdr:rowOff>114300</xdr:rowOff>
    </xdr:from>
    <xdr:to>
      <xdr:col>5</xdr:col>
      <xdr:colOff>358140</xdr:colOff>
      <xdr:row>22</xdr:row>
      <xdr:rowOff>122375</xdr:rowOff>
    </xdr:to>
    <xdr:graphicFrame macro="">
      <xdr:nvGraphicFramePr>
        <xdr:cNvPr id="3"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17568</cdr:x>
      <cdr:y>0.05092</cdr:y>
    </cdr:from>
    <cdr:to>
      <cdr:x>0.17568</cdr:x>
      <cdr:y>0.69073</cdr:y>
    </cdr:to>
    <cdr:cxnSp macro="">
      <cdr:nvCxnSpPr>
        <cdr:cNvPr id="2" name="Прямая соединительная линия 1"/>
        <cdr:cNvCxnSpPr/>
      </cdr:nvCxnSpPr>
      <cdr:spPr>
        <a:xfrm xmlns:a="http://schemas.openxmlformats.org/drawingml/2006/main" flipH="1">
          <a:off x="521115" y="97423"/>
          <a:ext cx="0" cy="1224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091</cdr:x>
      <cdr:y>0.04835</cdr:y>
    </cdr:from>
    <cdr:to>
      <cdr:x>0.57091</cdr:x>
      <cdr:y>0.68815</cdr:y>
    </cdr:to>
    <cdr:cxnSp macro="">
      <cdr:nvCxnSpPr>
        <cdr:cNvPr id="3" name="Прямая соединительная линия 2"/>
        <cdr:cNvCxnSpPr/>
      </cdr:nvCxnSpPr>
      <cdr:spPr>
        <a:xfrm xmlns:a="http://schemas.openxmlformats.org/drawingml/2006/main" flipH="1">
          <a:off x="1693537" y="92488"/>
          <a:ext cx="0" cy="1224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c:userShapes xmlns:c="http://schemas.openxmlformats.org/drawingml/2006/chart">
  <cdr:relSizeAnchor xmlns:cdr="http://schemas.openxmlformats.org/drawingml/2006/chartDrawing">
    <cdr:from>
      <cdr:x>0.17201</cdr:x>
      <cdr:y>0.05092</cdr:y>
    </cdr:from>
    <cdr:to>
      <cdr:x>0.17201</cdr:x>
      <cdr:y>0.72837</cdr:y>
    </cdr:to>
    <cdr:cxnSp macro="">
      <cdr:nvCxnSpPr>
        <cdr:cNvPr id="2" name="Прямая соединительная линия 1"/>
        <cdr:cNvCxnSpPr/>
      </cdr:nvCxnSpPr>
      <cdr:spPr>
        <a:xfrm xmlns:a="http://schemas.openxmlformats.org/drawingml/2006/main" flipH="1">
          <a:off x="510229" y="97423"/>
          <a:ext cx="0" cy="1296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6908</cdr:x>
      <cdr:y>0.0455</cdr:y>
    </cdr:from>
    <cdr:to>
      <cdr:x>0.56908</cdr:x>
      <cdr:y>0.72294</cdr:y>
    </cdr:to>
    <cdr:cxnSp macro="">
      <cdr:nvCxnSpPr>
        <cdr:cNvPr id="3" name="Прямая соединительная линия 2"/>
        <cdr:cNvCxnSpPr/>
      </cdr:nvCxnSpPr>
      <cdr:spPr>
        <a:xfrm xmlns:a="http://schemas.openxmlformats.org/drawingml/2006/main" flipH="1">
          <a:off x="1688094" y="87044"/>
          <a:ext cx="0" cy="1296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3.xml><?xml version="1.0" encoding="utf-8"?>
<xdr:wsDr xmlns:xdr="http://schemas.openxmlformats.org/drawingml/2006/spreadsheetDrawing" xmlns:a="http://schemas.openxmlformats.org/drawingml/2006/main">
  <xdr:twoCellAnchor editAs="oneCell">
    <xdr:from>
      <xdr:col>0</xdr:col>
      <xdr:colOff>205739</xdr:colOff>
      <xdr:row>10</xdr:row>
      <xdr:rowOff>0</xdr:rowOff>
    </xdr:from>
    <xdr:to>
      <xdr:col>5</xdr:col>
      <xdr:colOff>317499</xdr:colOff>
      <xdr:row>25</xdr:row>
      <xdr:rowOff>39687</xdr:rowOff>
    </xdr:to>
    <xdr:graphicFrame macro="">
      <xdr:nvGraphicFramePr>
        <xdr:cNvPr id="2"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0980</xdr:colOff>
      <xdr:row>30</xdr:row>
      <xdr:rowOff>45720</xdr:rowOff>
    </xdr:from>
    <xdr:to>
      <xdr:col>5</xdr:col>
      <xdr:colOff>242961</xdr:colOff>
      <xdr:row>44</xdr:row>
      <xdr:rowOff>53795</xdr:rowOff>
    </xdr:to>
    <xdr:graphicFrame macro="">
      <xdr:nvGraphicFramePr>
        <xdr:cNvPr id="3"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08936</cdr:x>
      <cdr:y>0.07228</cdr:y>
    </cdr:from>
    <cdr:to>
      <cdr:x>0.14849</cdr:x>
      <cdr:y>0.14351</cdr:y>
    </cdr:to>
    <cdr:sp macro="" textlink="">
      <cdr:nvSpPr>
        <cdr:cNvPr id="4" name="Блок-схема: перфолента 3"/>
        <cdr:cNvSpPr/>
      </cdr:nvSpPr>
      <cdr:spPr>
        <a:xfrm xmlns:a="http://schemas.openxmlformats.org/drawingml/2006/main">
          <a:off x="274319" y="172709"/>
          <a:ext cx="181533" cy="170191"/>
        </a:xfrm>
        <a:prstGeom xmlns:a="http://schemas.openxmlformats.org/drawingml/2006/main" prst="flowChartPunchedTape">
          <a:avLst/>
        </a:prstGeom>
        <a:solidFill xmlns:a="http://schemas.openxmlformats.org/drawingml/2006/main">
          <a:srgbClr val="FFFFF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1606</cdr:x>
      <cdr:y>0.0442</cdr:y>
    </cdr:from>
    <cdr:to>
      <cdr:x>0.1606</cdr:x>
      <cdr:y>0.67287</cdr:y>
    </cdr:to>
    <cdr:cxnSp macro="">
      <cdr:nvCxnSpPr>
        <cdr:cNvPr id="17" name="Прямая соединительная линия 1"/>
        <cdr:cNvCxnSpPr/>
      </cdr:nvCxnSpPr>
      <cdr:spPr>
        <a:xfrm xmlns:a="http://schemas.openxmlformats.org/drawingml/2006/main">
          <a:off x="491204" y="88585"/>
          <a:ext cx="0" cy="1260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01741</cdr:y>
    </cdr:from>
    <cdr:to>
      <cdr:x>0.06399</cdr:x>
      <cdr:y>0.08077</cdr:y>
    </cdr:to>
    <cdr:sp macro="" textlink="">
      <cdr:nvSpPr>
        <cdr:cNvPr id="20" name="TextBox 1"/>
        <cdr:cNvSpPr txBox="1"/>
      </cdr:nvSpPr>
      <cdr:spPr>
        <a:xfrm xmlns:a="http://schemas.openxmlformats.org/drawingml/2006/main">
          <a:off x="0" y="41600"/>
          <a:ext cx="196448" cy="151395"/>
        </a:xfrm>
        <a:prstGeom xmlns:a="http://schemas.openxmlformats.org/drawingml/2006/main" prst="rect">
          <a:avLst/>
        </a:prstGeom>
        <a:solidFill xmlns:a="http://schemas.openxmlformats.org/drawingml/2006/main">
          <a:srgbClr val="FFFFFF"/>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800">
              <a:latin typeface="Arial" panose="020B0604020202020204" pitchFamily="34" charset="0"/>
              <a:cs typeface="Arial" panose="020B0604020202020204" pitchFamily="34" charset="0"/>
            </a:rPr>
            <a:t>140</a:t>
          </a:r>
          <a:endParaRPr lang="uk-UA" sz="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3048</cdr:x>
      <cdr:y>0.04588</cdr:y>
    </cdr:from>
    <cdr:to>
      <cdr:x>0.53048</cdr:x>
      <cdr:y>0.67455</cdr:y>
    </cdr:to>
    <cdr:cxnSp macro="">
      <cdr:nvCxnSpPr>
        <cdr:cNvPr id="5" name="Прямая соединительная линия 4"/>
        <cdr:cNvCxnSpPr/>
      </cdr:nvCxnSpPr>
      <cdr:spPr>
        <a:xfrm xmlns:a="http://schemas.openxmlformats.org/drawingml/2006/main" flipH="1">
          <a:off x="1622495" y="91954"/>
          <a:ext cx="0" cy="1260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08936</cdr:x>
      <cdr:y>0.07228</cdr:y>
    </cdr:from>
    <cdr:to>
      <cdr:x>0.14849</cdr:x>
      <cdr:y>0.14351</cdr:y>
    </cdr:to>
    <cdr:sp macro="" textlink="">
      <cdr:nvSpPr>
        <cdr:cNvPr id="4" name="Блок-схема: перфолента 3"/>
        <cdr:cNvSpPr/>
      </cdr:nvSpPr>
      <cdr:spPr>
        <a:xfrm xmlns:a="http://schemas.openxmlformats.org/drawingml/2006/main">
          <a:off x="274319" y="172709"/>
          <a:ext cx="181533" cy="170191"/>
        </a:xfrm>
        <a:prstGeom xmlns:a="http://schemas.openxmlformats.org/drawingml/2006/main" prst="flowChartPunchedTape">
          <a:avLst/>
        </a:prstGeom>
        <a:solidFill xmlns:a="http://schemas.openxmlformats.org/drawingml/2006/main">
          <a:srgbClr val="FFFFF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1606</cdr:x>
      <cdr:y>0.0442</cdr:y>
    </cdr:from>
    <cdr:to>
      <cdr:x>0.16269</cdr:x>
      <cdr:y>0.67934</cdr:y>
    </cdr:to>
    <cdr:cxnSp macro="">
      <cdr:nvCxnSpPr>
        <cdr:cNvPr id="17" name="Прямая соединительная линия 1"/>
        <cdr:cNvCxnSpPr/>
      </cdr:nvCxnSpPr>
      <cdr:spPr>
        <a:xfrm xmlns:a="http://schemas.openxmlformats.org/drawingml/2006/main">
          <a:off x="489274" y="105930"/>
          <a:ext cx="6368" cy="152218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01741</cdr:y>
    </cdr:from>
    <cdr:to>
      <cdr:x>0.06399</cdr:x>
      <cdr:y>0.08077</cdr:y>
    </cdr:to>
    <cdr:sp macro="" textlink="">
      <cdr:nvSpPr>
        <cdr:cNvPr id="20" name="TextBox 1"/>
        <cdr:cNvSpPr txBox="1"/>
      </cdr:nvSpPr>
      <cdr:spPr>
        <a:xfrm xmlns:a="http://schemas.openxmlformats.org/drawingml/2006/main">
          <a:off x="0" y="41600"/>
          <a:ext cx="196448" cy="151395"/>
        </a:xfrm>
        <a:prstGeom xmlns:a="http://schemas.openxmlformats.org/drawingml/2006/main" prst="rect">
          <a:avLst/>
        </a:prstGeom>
        <a:solidFill xmlns:a="http://schemas.openxmlformats.org/drawingml/2006/main">
          <a:srgbClr val="FFFFFF"/>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800">
              <a:latin typeface="Arial" panose="020B0604020202020204" pitchFamily="34" charset="0"/>
              <a:cs typeface="Arial" panose="020B0604020202020204" pitchFamily="34" charset="0"/>
            </a:rPr>
            <a:t>140</a:t>
          </a:r>
          <a:endParaRPr lang="uk-UA" sz="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3437</cdr:x>
      <cdr:y>0.03994</cdr:y>
    </cdr:from>
    <cdr:to>
      <cdr:x>0.5389</cdr:x>
      <cdr:y>0.68571</cdr:y>
    </cdr:to>
    <cdr:cxnSp macro="">
      <cdr:nvCxnSpPr>
        <cdr:cNvPr id="5" name="Прямая соединительная линия 4"/>
        <cdr:cNvCxnSpPr/>
      </cdr:nvCxnSpPr>
      <cdr:spPr>
        <a:xfrm xmlns:a="http://schemas.openxmlformats.org/drawingml/2006/main" flipH="1">
          <a:off x="1629456" y="96742"/>
          <a:ext cx="13814" cy="156408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twoCellAnchor editAs="oneCell">
    <xdr:from>
      <xdr:col>0</xdr:col>
      <xdr:colOff>342900</xdr:colOff>
      <xdr:row>10</xdr:row>
      <xdr:rowOff>0</xdr:rowOff>
    </xdr:from>
    <xdr:to>
      <xdr:col>5</xdr:col>
      <xdr:colOff>342901</xdr:colOff>
      <xdr:row>24</xdr:row>
      <xdr:rowOff>80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35280</xdr:colOff>
      <xdr:row>28</xdr:row>
      <xdr:rowOff>15240</xdr:rowOff>
    </xdr:from>
    <xdr:to>
      <xdr:col>5</xdr:col>
      <xdr:colOff>335281</xdr:colOff>
      <xdr:row>42</xdr:row>
      <xdr:rowOff>48715</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563880</xdr:colOff>
      <xdr:row>7</xdr:row>
      <xdr:rowOff>167640</xdr:rowOff>
    </xdr:from>
    <xdr:to>
      <xdr:col>5</xdr:col>
      <xdr:colOff>563880</xdr:colOff>
      <xdr:row>28</xdr:row>
      <xdr:rowOff>110490</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5775</xdr:colOff>
      <xdr:row>30</xdr:row>
      <xdr:rowOff>19050</xdr:rowOff>
    </xdr:from>
    <xdr:to>
      <xdr:col>5</xdr:col>
      <xdr:colOff>485775</xdr:colOff>
      <xdr:row>50</xdr:row>
      <xdr:rowOff>125730</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58749</xdr:colOff>
      <xdr:row>8</xdr:row>
      <xdr:rowOff>7938</xdr:rowOff>
    </xdr:from>
    <xdr:to>
      <xdr:col>5</xdr:col>
      <xdr:colOff>164418</xdr:colOff>
      <xdr:row>24</xdr:row>
      <xdr:rowOff>96838</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42875</xdr:colOff>
      <xdr:row>24</xdr:row>
      <xdr:rowOff>119063</xdr:rowOff>
    </xdr:from>
    <xdr:to>
      <xdr:col>5</xdr:col>
      <xdr:colOff>148544</xdr:colOff>
      <xdr:row>41</xdr:row>
      <xdr:rowOff>73025</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38125</xdr:colOff>
      <xdr:row>7</xdr:row>
      <xdr:rowOff>55562</xdr:rowOff>
    </xdr:from>
    <xdr:to>
      <xdr:col>5</xdr:col>
      <xdr:colOff>230187</xdr:colOff>
      <xdr:row>24</xdr:row>
      <xdr:rowOff>9525</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0188</xdr:colOff>
      <xdr:row>24</xdr:row>
      <xdr:rowOff>23812</xdr:rowOff>
    </xdr:from>
    <xdr:to>
      <xdr:col>5</xdr:col>
      <xdr:colOff>222250</xdr:colOff>
      <xdr:row>40</xdr:row>
      <xdr:rowOff>112712</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6</xdr:row>
      <xdr:rowOff>87924</xdr:rowOff>
    </xdr:from>
    <xdr:to>
      <xdr:col>4</xdr:col>
      <xdr:colOff>0</xdr:colOff>
      <xdr:row>22</xdr:row>
      <xdr:rowOff>6398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22</xdr:row>
      <xdr:rowOff>58614</xdr:rowOff>
    </xdr:from>
    <xdr:to>
      <xdr:col>4</xdr:col>
      <xdr:colOff>0</xdr:colOff>
      <xdr:row>38</xdr:row>
      <xdr:rowOff>3468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1</xdr:row>
      <xdr:rowOff>0</xdr:rowOff>
    </xdr:from>
    <xdr:to>
      <xdr:col>6</xdr:col>
      <xdr:colOff>192576</xdr:colOff>
      <xdr:row>36</xdr:row>
      <xdr:rowOff>130528</xdr:rowOff>
    </xdr:to>
    <xdr:grpSp>
      <xdr:nvGrpSpPr>
        <xdr:cNvPr id="2" name="map"/>
        <xdr:cNvGrpSpPr/>
      </xdr:nvGrpSpPr>
      <xdr:grpSpPr>
        <a:xfrm>
          <a:off x="605118" y="1479176"/>
          <a:ext cx="5414517" cy="3492293"/>
          <a:chOff x="0" y="431325"/>
          <a:chExt cx="5429250" cy="3521550"/>
        </a:xfrm>
      </xdr:grpSpPr>
      <xdr:sp macro="" textlink="">
        <xdr:nvSpPr>
          <xdr:cNvPr id="3" name="9"/>
          <xdr:cNvSpPr>
            <a:spLocks/>
          </xdr:cNvSpPr>
        </xdr:nvSpPr>
        <xdr:spPr bwMode="auto">
          <a:xfrm>
            <a:off x="429116" y="1620071"/>
            <a:ext cx="625017" cy="795477"/>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4" name="13"/>
          <xdr:cNvSpPr>
            <a:spLocks/>
          </xdr:cNvSpPr>
        </xdr:nvSpPr>
        <xdr:spPr bwMode="auto">
          <a:xfrm>
            <a:off x="214557" y="1128485"/>
            <a:ext cx="820917" cy="813353"/>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5" name="19"/>
          <xdr:cNvSpPr>
            <a:spLocks/>
          </xdr:cNvSpPr>
        </xdr:nvSpPr>
        <xdr:spPr bwMode="auto">
          <a:xfrm>
            <a:off x="811589" y="1334057"/>
            <a:ext cx="475760" cy="759726"/>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6" name="3"/>
          <xdr:cNvSpPr>
            <a:spLocks/>
          </xdr:cNvSpPr>
        </xdr:nvSpPr>
        <xdr:spPr bwMode="auto">
          <a:xfrm>
            <a:off x="587703" y="565394"/>
            <a:ext cx="671660" cy="723973"/>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7" name="17"/>
          <xdr:cNvSpPr>
            <a:spLocks/>
          </xdr:cNvSpPr>
        </xdr:nvSpPr>
        <xdr:spPr bwMode="auto">
          <a:xfrm>
            <a:off x="949525" y="583271"/>
            <a:ext cx="811589" cy="849105"/>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a:lnTo>
                  <a:pt x="400" y="857"/>
                </a:lnTo>
                <a:lnTo>
                  <a:pt x="396" y="869"/>
                </a:lnTo>
                <a:lnTo>
                  <a:pt x="392" y="877"/>
                </a:lnTo>
                <a:lnTo>
                  <a:pt x="392" y="889"/>
                </a:lnTo>
                <a:lnTo>
                  <a:pt x="396" y="898"/>
                </a:lnTo>
                <a:lnTo>
                  <a:pt x="396" y="902"/>
                </a:lnTo>
                <a:lnTo>
                  <a:pt x="396" y="906"/>
                </a:lnTo>
                <a:lnTo>
                  <a:pt x="396" y="926"/>
                </a:lnTo>
                <a:lnTo>
                  <a:pt x="392" y="938"/>
                </a:lnTo>
                <a:lnTo>
                  <a:pt x="388" y="951"/>
                </a:lnTo>
                <a:lnTo>
                  <a:pt x="384" y="959"/>
                </a:lnTo>
                <a:lnTo>
                  <a:pt x="380" y="963"/>
                </a:lnTo>
                <a:lnTo>
                  <a:pt x="372" y="967"/>
                </a:lnTo>
                <a:lnTo>
                  <a:pt x="368" y="967"/>
                </a:lnTo>
                <a:lnTo>
                  <a:pt x="359" y="967"/>
                </a:lnTo>
                <a:lnTo>
                  <a:pt x="355" y="963"/>
                </a:lnTo>
                <a:lnTo>
                  <a:pt x="351" y="963"/>
                </a:lnTo>
                <a:lnTo>
                  <a:pt x="347" y="959"/>
                </a:lnTo>
                <a:lnTo>
                  <a:pt x="343" y="955"/>
                </a:lnTo>
                <a:lnTo>
                  <a:pt x="331" y="955"/>
                </a:lnTo>
                <a:lnTo>
                  <a:pt x="323" y="946"/>
                </a:lnTo>
                <a:lnTo>
                  <a:pt x="319" y="942"/>
                </a:lnTo>
                <a:lnTo>
                  <a:pt x="315" y="934"/>
                </a:lnTo>
                <a:lnTo>
                  <a:pt x="306" y="926"/>
                </a:lnTo>
                <a:lnTo>
                  <a:pt x="302" y="922"/>
                </a:lnTo>
                <a:lnTo>
                  <a:pt x="294" y="918"/>
                </a:lnTo>
                <a:lnTo>
                  <a:pt x="282" y="918"/>
                </a:lnTo>
                <a:lnTo>
                  <a:pt x="266" y="918"/>
                </a:lnTo>
                <a:lnTo>
                  <a:pt x="249" y="926"/>
                </a:lnTo>
                <a:lnTo>
                  <a:pt x="233" y="934"/>
                </a:lnTo>
                <a:lnTo>
                  <a:pt x="208" y="938"/>
                </a:lnTo>
                <a:lnTo>
                  <a:pt x="176" y="934"/>
                </a:lnTo>
                <a:lnTo>
                  <a:pt x="155" y="938"/>
                </a:lnTo>
                <a:lnTo>
                  <a:pt x="147" y="942"/>
                </a:lnTo>
                <a:lnTo>
                  <a:pt x="139" y="951"/>
                </a:lnTo>
                <a:lnTo>
                  <a:pt x="139" y="955"/>
                </a:lnTo>
                <a:lnTo>
                  <a:pt x="135" y="959"/>
                </a:lnTo>
                <a:lnTo>
                  <a:pt x="131" y="967"/>
                </a:lnTo>
                <a:lnTo>
                  <a:pt x="127" y="979"/>
                </a:lnTo>
                <a:lnTo>
                  <a:pt x="127" y="987"/>
                </a:lnTo>
                <a:lnTo>
                  <a:pt x="123" y="995"/>
                </a:lnTo>
                <a:lnTo>
                  <a:pt x="119" y="1004"/>
                </a:lnTo>
                <a:lnTo>
                  <a:pt x="115" y="1008"/>
                </a:lnTo>
                <a:lnTo>
                  <a:pt x="111" y="1012"/>
                </a:lnTo>
                <a:lnTo>
                  <a:pt x="102" y="1012"/>
                </a:lnTo>
                <a:lnTo>
                  <a:pt x="90" y="1008"/>
                </a:lnTo>
                <a:lnTo>
                  <a:pt x="62" y="1008"/>
                </a:lnTo>
                <a:lnTo>
                  <a:pt x="45" y="1024"/>
                </a:lnTo>
                <a:lnTo>
                  <a:pt x="37" y="1044"/>
                </a:lnTo>
                <a:lnTo>
                  <a:pt x="37" y="1065"/>
                </a:lnTo>
                <a:lnTo>
                  <a:pt x="37" y="1081"/>
                </a:lnTo>
                <a:lnTo>
                  <a:pt x="37" y="1089"/>
                </a:lnTo>
                <a:lnTo>
                  <a:pt x="49" y="1101"/>
                </a:lnTo>
                <a:lnTo>
                  <a:pt x="53" y="1110"/>
                </a:lnTo>
                <a:lnTo>
                  <a:pt x="58" y="1122"/>
                </a:lnTo>
                <a:lnTo>
                  <a:pt x="58" y="1130"/>
                </a:lnTo>
                <a:lnTo>
                  <a:pt x="53" y="1138"/>
                </a:lnTo>
                <a:lnTo>
                  <a:pt x="49" y="1142"/>
                </a:lnTo>
                <a:lnTo>
                  <a:pt x="45" y="1146"/>
                </a:lnTo>
                <a:lnTo>
                  <a:pt x="41" y="1150"/>
                </a:lnTo>
                <a:lnTo>
                  <a:pt x="37" y="1150"/>
                </a:lnTo>
                <a:lnTo>
                  <a:pt x="33" y="1163"/>
                </a:lnTo>
                <a:lnTo>
                  <a:pt x="25" y="1171"/>
                </a:lnTo>
                <a:lnTo>
                  <a:pt x="17" y="1179"/>
                </a:lnTo>
                <a:lnTo>
                  <a:pt x="9" y="1183"/>
                </a:lnTo>
                <a:lnTo>
                  <a:pt x="5" y="1187"/>
                </a:lnTo>
                <a:lnTo>
                  <a:pt x="0" y="1187"/>
                </a:lnTo>
                <a:lnTo>
                  <a:pt x="0" y="1195"/>
                </a:lnTo>
                <a:lnTo>
                  <a:pt x="5" y="1199"/>
                </a:lnTo>
                <a:lnTo>
                  <a:pt x="9" y="1203"/>
                </a:lnTo>
                <a:lnTo>
                  <a:pt x="17" y="1203"/>
                </a:lnTo>
                <a:lnTo>
                  <a:pt x="25" y="1203"/>
                </a:lnTo>
                <a:lnTo>
                  <a:pt x="37" y="1203"/>
                </a:lnTo>
                <a:lnTo>
                  <a:pt x="45" y="1203"/>
                </a:lnTo>
                <a:lnTo>
                  <a:pt x="53" y="1203"/>
                </a:lnTo>
                <a:lnTo>
                  <a:pt x="58" y="1203"/>
                </a:lnTo>
                <a:lnTo>
                  <a:pt x="62" y="1212"/>
                </a:lnTo>
                <a:lnTo>
                  <a:pt x="62" y="1224"/>
                </a:lnTo>
                <a:lnTo>
                  <a:pt x="62" y="1232"/>
                </a:lnTo>
                <a:lnTo>
                  <a:pt x="58" y="1240"/>
                </a:lnTo>
                <a:lnTo>
                  <a:pt x="53" y="1244"/>
                </a:lnTo>
                <a:lnTo>
                  <a:pt x="49" y="1248"/>
                </a:lnTo>
                <a:lnTo>
                  <a:pt x="45" y="1252"/>
                </a:lnTo>
                <a:lnTo>
                  <a:pt x="41" y="1297"/>
                </a:lnTo>
                <a:lnTo>
                  <a:pt x="45" y="1326"/>
                </a:lnTo>
                <a:lnTo>
                  <a:pt x="53" y="1346"/>
                </a:lnTo>
                <a:lnTo>
                  <a:pt x="58" y="1350"/>
                </a:lnTo>
                <a:lnTo>
                  <a:pt x="119" y="1415"/>
                </a:lnTo>
                <a:lnTo>
                  <a:pt x="127" y="1407"/>
                </a:lnTo>
                <a:lnTo>
                  <a:pt x="143" y="1391"/>
                </a:lnTo>
                <a:lnTo>
                  <a:pt x="160" y="1371"/>
                </a:lnTo>
                <a:lnTo>
                  <a:pt x="172" y="1350"/>
                </a:lnTo>
                <a:lnTo>
                  <a:pt x="172" y="1326"/>
                </a:lnTo>
                <a:lnTo>
                  <a:pt x="180" y="1305"/>
                </a:lnTo>
                <a:lnTo>
                  <a:pt x="192" y="1301"/>
                </a:lnTo>
                <a:lnTo>
                  <a:pt x="208" y="1305"/>
                </a:lnTo>
                <a:lnTo>
                  <a:pt x="229" y="1313"/>
                </a:lnTo>
                <a:lnTo>
                  <a:pt x="249" y="1318"/>
                </a:lnTo>
                <a:lnTo>
                  <a:pt x="270" y="1313"/>
                </a:lnTo>
                <a:lnTo>
                  <a:pt x="282" y="1313"/>
                </a:lnTo>
                <a:lnTo>
                  <a:pt x="306" y="1309"/>
                </a:lnTo>
                <a:lnTo>
                  <a:pt x="339" y="1301"/>
                </a:lnTo>
                <a:lnTo>
                  <a:pt x="368" y="1281"/>
                </a:lnTo>
                <a:lnTo>
                  <a:pt x="368" y="1277"/>
                </a:lnTo>
                <a:lnTo>
                  <a:pt x="372" y="1273"/>
                </a:lnTo>
                <a:lnTo>
                  <a:pt x="380" y="1265"/>
                </a:lnTo>
                <a:lnTo>
                  <a:pt x="388" y="1260"/>
                </a:lnTo>
                <a:lnTo>
                  <a:pt x="400" y="1252"/>
                </a:lnTo>
                <a:lnTo>
                  <a:pt x="412" y="1248"/>
                </a:lnTo>
                <a:lnTo>
                  <a:pt x="429" y="1252"/>
                </a:lnTo>
                <a:lnTo>
                  <a:pt x="437" y="1248"/>
                </a:lnTo>
                <a:lnTo>
                  <a:pt x="453" y="1248"/>
                </a:lnTo>
                <a:lnTo>
                  <a:pt x="482" y="1256"/>
                </a:lnTo>
                <a:lnTo>
                  <a:pt x="506" y="1273"/>
                </a:lnTo>
                <a:lnTo>
                  <a:pt x="514" y="1265"/>
                </a:lnTo>
                <a:lnTo>
                  <a:pt x="523" y="1265"/>
                </a:lnTo>
                <a:lnTo>
                  <a:pt x="527" y="1265"/>
                </a:lnTo>
                <a:lnTo>
                  <a:pt x="531" y="1265"/>
                </a:lnTo>
                <a:lnTo>
                  <a:pt x="531" y="1273"/>
                </a:lnTo>
                <a:lnTo>
                  <a:pt x="531" y="1281"/>
                </a:lnTo>
                <a:lnTo>
                  <a:pt x="531" y="1289"/>
                </a:lnTo>
                <a:lnTo>
                  <a:pt x="535" y="1297"/>
                </a:lnTo>
                <a:lnTo>
                  <a:pt x="535" y="1305"/>
                </a:lnTo>
                <a:lnTo>
                  <a:pt x="535" y="1313"/>
                </a:lnTo>
                <a:lnTo>
                  <a:pt x="539" y="1322"/>
                </a:lnTo>
                <a:lnTo>
                  <a:pt x="543" y="1330"/>
                </a:lnTo>
                <a:lnTo>
                  <a:pt x="547" y="1330"/>
                </a:lnTo>
                <a:lnTo>
                  <a:pt x="559" y="1330"/>
                </a:lnTo>
                <a:lnTo>
                  <a:pt x="567" y="1326"/>
                </a:lnTo>
                <a:lnTo>
                  <a:pt x="576" y="1318"/>
                </a:lnTo>
                <a:lnTo>
                  <a:pt x="580" y="1313"/>
                </a:lnTo>
                <a:lnTo>
                  <a:pt x="584" y="1313"/>
                </a:lnTo>
                <a:lnTo>
                  <a:pt x="592" y="1293"/>
                </a:lnTo>
                <a:lnTo>
                  <a:pt x="600" y="1281"/>
                </a:lnTo>
                <a:lnTo>
                  <a:pt x="604" y="1277"/>
                </a:lnTo>
                <a:lnTo>
                  <a:pt x="612" y="1273"/>
                </a:lnTo>
                <a:lnTo>
                  <a:pt x="616" y="1273"/>
                </a:lnTo>
                <a:lnTo>
                  <a:pt x="625" y="1273"/>
                </a:lnTo>
                <a:lnTo>
                  <a:pt x="629" y="1277"/>
                </a:lnTo>
                <a:lnTo>
                  <a:pt x="629" y="1281"/>
                </a:lnTo>
                <a:lnTo>
                  <a:pt x="633" y="1281"/>
                </a:lnTo>
                <a:lnTo>
                  <a:pt x="653" y="1281"/>
                </a:lnTo>
                <a:lnTo>
                  <a:pt x="674" y="1269"/>
                </a:lnTo>
                <a:lnTo>
                  <a:pt x="690" y="1252"/>
                </a:lnTo>
                <a:lnTo>
                  <a:pt x="702" y="1236"/>
                </a:lnTo>
                <a:lnTo>
                  <a:pt x="706" y="1232"/>
                </a:lnTo>
                <a:lnTo>
                  <a:pt x="747" y="1199"/>
                </a:lnTo>
                <a:lnTo>
                  <a:pt x="771" y="1175"/>
                </a:lnTo>
                <a:lnTo>
                  <a:pt x="784" y="1154"/>
                </a:lnTo>
                <a:lnTo>
                  <a:pt x="784" y="1146"/>
                </a:lnTo>
                <a:lnTo>
                  <a:pt x="816" y="1114"/>
                </a:lnTo>
                <a:lnTo>
                  <a:pt x="841" y="1097"/>
                </a:lnTo>
                <a:lnTo>
                  <a:pt x="861" y="1093"/>
                </a:lnTo>
                <a:lnTo>
                  <a:pt x="869" y="1093"/>
                </a:lnTo>
                <a:lnTo>
                  <a:pt x="886" y="1093"/>
                </a:lnTo>
                <a:lnTo>
                  <a:pt x="902" y="1089"/>
                </a:lnTo>
                <a:lnTo>
                  <a:pt x="910" y="1085"/>
                </a:lnTo>
                <a:lnTo>
                  <a:pt x="918" y="1081"/>
                </a:lnTo>
                <a:lnTo>
                  <a:pt x="922" y="1073"/>
                </a:lnTo>
                <a:lnTo>
                  <a:pt x="927" y="1069"/>
                </a:lnTo>
                <a:lnTo>
                  <a:pt x="947" y="1057"/>
                </a:lnTo>
                <a:lnTo>
                  <a:pt x="959" y="1061"/>
                </a:lnTo>
                <a:lnTo>
                  <a:pt x="975" y="1069"/>
                </a:lnTo>
                <a:lnTo>
                  <a:pt x="992" y="1077"/>
                </a:lnTo>
                <a:lnTo>
                  <a:pt x="1012" y="1077"/>
                </a:lnTo>
                <a:lnTo>
                  <a:pt x="1020" y="1077"/>
                </a:lnTo>
                <a:lnTo>
                  <a:pt x="1024" y="1069"/>
                </a:lnTo>
                <a:lnTo>
                  <a:pt x="1028" y="1065"/>
                </a:lnTo>
                <a:lnTo>
                  <a:pt x="1028" y="1061"/>
                </a:lnTo>
                <a:lnTo>
                  <a:pt x="1024" y="1052"/>
                </a:lnTo>
                <a:lnTo>
                  <a:pt x="1024" y="1048"/>
                </a:lnTo>
                <a:lnTo>
                  <a:pt x="1020" y="1044"/>
                </a:lnTo>
                <a:lnTo>
                  <a:pt x="1012" y="1028"/>
                </a:lnTo>
                <a:lnTo>
                  <a:pt x="1008" y="1016"/>
                </a:lnTo>
                <a:lnTo>
                  <a:pt x="1008" y="1008"/>
                </a:lnTo>
                <a:lnTo>
                  <a:pt x="1012" y="999"/>
                </a:lnTo>
                <a:lnTo>
                  <a:pt x="1016" y="991"/>
                </a:lnTo>
                <a:lnTo>
                  <a:pt x="1020" y="987"/>
                </a:lnTo>
                <a:lnTo>
                  <a:pt x="1024" y="983"/>
                </a:lnTo>
                <a:lnTo>
                  <a:pt x="1028" y="983"/>
                </a:lnTo>
                <a:lnTo>
                  <a:pt x="1033" y="983"/>
                </a:lnTo>
                <a:lnTo>
                  <a:pt x="1041" y="951"/>
                </a:lnTo>
                <a:lnTo>
                  <a:pt x="1041" y="930"/>
                </a:lnTo>
                <a:lnTo>
                  <a:pt x="1037" y="914"/>
                </a:lnTo>
                <a:lnTo>
                  <a:pt x="1033" y="910"/>
                </a:lnTo>
                <a:lnTo>
                  <a:pt x="1028" y="893"/>
                </a:lnTo>
                <a:lnTo>
                  <a:pt x="1028" y="881"/>
                </a:lnTo>
                <a:lnTo>
                  <a:pt x="1037" y="869"/>
                </a:lnTo>
                <a:lnTo>
                  <a:pt x="1037" y="849"/>
                </a:lnTo>
                <a:lnTo>
                  <a:pt x="1033" y="828"/>
                </a:lnTo>
                <a:lnTo>
                  <a:pt x="1033" y="796"/>
                </a:lnTo>
                <a:lnTo>
                  <a:pt x="1028" y="767"/>
                </a:lnTo>
                <a:lnTo>
                  <a:pt x="1024" y="747"/>
                </a:lnTo>
                <a:lnTo>
                  <a:pt x="1028" y="730"/>
                </a:lnTo>
                <a:lnTo>
                  <a:pt x="1045" y="722"/>
                </a:lnTo>
                <a:lnTo>
                  <a:pt x="1061" y="718"/>
                </a:lnTo>
                <a:lnTo>
                  <a:pt x="1073" y="710"/>
                </a:lnTo>
                <a:lnTo>
                  <a:pt x="1082" y="698"/>
                </a:lnTo>
                <a:lnTo>
                  <a:pt x="1090" y="690"/>
                </a:lnTo>
                <a:lnTo>
                  <a:pt x="1094" y="681"/>
                </a:lnTo>
                <a:lnTo>
                  <a:pt x="1098" y="673"/>
                </a:lnTo>
                <a:lnTo>
                  <a:pt x="1098" y="669"/>
                </a:lnTo>
                <a:lnTo>
                  <a:pt x="1130" y="600"/>
                </a:lnTo>
                <a:lnTo>
                  <a:pt x="1147" y="592"/>
                </a:lnTo>
                <a:lnTo>
                  <a:pt x="1155" y="571"/>
                </a:lnTo>
                <a:lnTo>
                  <a:pt x="1159" y="551"/>
                </a:lnTo>
                <a:lnTo>
                  <a:pt x="1155" y="531"/>
                </a:lnTo>
                <a:lnTo>
                  <a:pt x="1155" y="522"/>
                </a:lnTo>
                <a:lnTo>
                  <a:pt x="1167" y="514"/>
                </a:lnTo>
                <a:lnTo>
                  <a:pt x="1175" y="506"/>
                </a:lnTo>
                <a:lnTo>
                  <a:pt x="1179" y="498"/>
                </a:lnTo>
                <a:lnTo>
                  <a:pt x="1184" y="494"/>
                </a:lnTo>
                <a:lnTo>
                  <a:pt x="1179" y="490"/>
                </a:lnTo>
                <a:lnTo>
                  <a:pt x="1179" y="486"/>
                </a:lnTo>
                <a:lnTo>
                  <a:pt x="1175" y="486"/>
                </a:lnTo>
                <a:lnTo>
                  <a:pt x="1171" y="482"/>
                </a:lnTo>
                <a:lnTo>
                  <a:pt x="1167" y="465"/>
                </a:lnTo>
                <a:lnTo>
                  <a:pt x="1163" y="453"/>
                </a:lnTo>
                <a:lnTo>
                  <a:pt x="1167" y="441"/>
                </a:lnTo>
                <a:lnTo>
                  <a:pt x="1167" y="433"/>
                </a:lnTo>
                <a:lnTo>
                  <a:pt x="1171" y="429"/>
                </a:lnTo>
                <a:lnTo>
                  <a:pt x="1175" y="424"/>
                </a:lnTo>
                <a:lnTo>
                  <a:pt x="1179" y="420"/>
                </a:lnTo>
                <a:lnTo>
                  <a:pt x="1184" y="433"/>
                </a:lnTo>
                <a:lnTo>
                  <a:pt x="1184" y="445"/>
                </a:lnTo>
                <a:lnTo>
                  <a:pt x="1188" y="449"/>
                </a:lnTo>
                <a:lnTo>
                  <a:pt x="1192" y="457"/>
                </a:lnTo>
                <a:lnTo>
                  <a:pt x="1204" y="461"/>
                </a:lnTo>
                <a:lnTo>
                  <a:pt x="1220" y="469"/>
                </a:lnTo>
                <a:lnTo>
                  <a:pt x="1216" y="437"/>
                </a:lnTo>
                <a:lnTo>
                  <a:pt x="1224" y="416"/>
                </a:lnTo>
                <a:lnTo>
                  <a:pt x="1232" y="400"/>
                </a:lnTo>
                <a:lnTo>
                  <a:pt x="1237" y="396"/>
                </a:lnTo>
                <a:lnTo>
                  <a:pt x="1245" y="384"/>
                </a:lnTo>
                <a:lnTo>
                  <a:pt x="1253" y="380"/>
                </a:lnTo>
                <a:lnTo>
                  <a:pt x="1261" y="380"/>
                </a:lnTo>
                <a:lnTo>
                  <a:pt x="1269" y="380"/>
                </a:lnTo>
                <a:lnTo>
                  <a:pt x="1277" y="384"/>
                </a:lnTo>
                <a:lnTo>
                  <a:pt x="1281" y="384"/>
                </a:lnTo>
                <a:lnTo>
                  <a:pt x="1277" y="376"/>
                </a:lnTo>
                <a:lnTo>
                  <a:pt x="1277" y="363"/>
                </a:lnTo>
                <a:lnTo>
                  <a:pt x="1281" y="351"/>
                </a:lnTo>
                <a:lnTo>
                  <a:pt x="1290" y="343"/>
                </a:lnTo>
                <a:lnTo>
                  <a:pt x="1294" y="339"/>
                </a:lnTo>
                <a:lnTo>
                  <a:pt x="1298" y="331"/>
                </a:lnTo>
                <a:lnTo>
                  <a:pt x="1302" y="331"/>
                </a:lnTo>
                <a:lnTo>
                  <a:pt x="1294" y="302"/>
                </a:lnTo>
                <a:lnTo>
                  <a:pt x="1273" y="286"/>
                </a:lnTo>
                <a:lnTo>
                  <a:pt x="1245" y="278"/>
                </a:lnTo>
                <a:lnTo>
                  <a:pt x="1212" y="274"/>
                </a:lnTo>
                <a:lnTo>
                  <a:pt x="1192" y="282"/>
                </a:lnTo>
                <a:lnTo>
                  <a:pt x="1179" y="294"/>
                </a:lnTo>
                <a:lnTo>
                  <a:pt x="1135" y="294"/>
                </a:lnTo>
                <a:lnTo>
                  <a:pt x="1110" y="294"/>
                </a:lnTo>
                <a:lnTo>
                  <a:pt x="1094" y="286"/>
                </a:lnTo>
                <a:lnTo>
                  <a:pt x="1090" y="278"/>
                </a:lnTo>
                <a:lnTo>
                  <a:pt x="1086" y="274"/>
                </a:lnTo>
                <a:lnTo>
                  <a:pt x="1090" y="270"/>
                </a:lnTo>
                <a:lnTo>
                  <a:pt x="1098" y="261"/>
                </a:lnTo>
                <a:lnTo>
                  <a:pt x="1102" y="257"/>
                </a:lnTo>
                <a:lnTo>
                  <a:pt x="1102" y="253"/>
                </a:lnTo>
                <a:lnTo>
                  <a:pt x="1098" y="249"/>
                </a:lnTo>
                <a:lnTo>
                  <a:pt x="1094" y="245"/>
                </a:lnTo>
                <a:lnTo>
                  <a:pt x="1090" y="245"/>
                </a:lnTo>
                <a:lnTo>
                  <a:pt x="1082" y="241"/>
                </a:lnTo>
                <a:lnTo>
                  <a:pt x="1077" y="241"/>
                </a:lnTo>
                <a:lnTo>
                  <a:pt x="1073" y="241"/>
                </a:lnTo>
                <a:lnTo>
                  <a:pt x="1065" y="233"/>
                </a:lnTo>
                <a:lnTo>
                  <a:pt x="1057" y="225"/>
                </a:lnTo>
                <a:lnTo>
                  <a:pt x="1057" y="217"/>
                </a:lnTo>
                <a:lnTo>
                  <a:pt x="1057" y="208"/>
                </a:lnTo>
                <a:lnTo>
                  <a:pt x="1057" y="204"/>
                </a:lnTo>
                <a:lnTo>
                  <a:pt x="1057" y="200"/>
                </a:lnTo>
                <a:lnTo>
                  <a:pt x="1061" y="196"/>
                </a:lnTo>
                <a:lnTo>
                  <a:pt x="1061" y="188"/>
                </a:lnTo>
                <a:lnTo>
                  <a:pt x="1057" y="180"/>
                </a:lnTo>
                <a:lnTo>
                  <a:pt x="1053" y="176"/>
                </a:lnTo>
                <a:lnTo>
                  <a:pt x="1045" y="172"/>
                </a:lnTo>
                <a:lnTo>
                  <a:pt x="1037" y="168"/>
                </a:lnTo>
                <a:lnTo>
                  <a:pt x="1028" y="168"/>
                </a:lnTo>
                <a:lnTo>
                  <a:pt x="1024" y="168"/>
                </a:lnTo>
                <a:lnTo>
                  <a:pt x="1020" y="168"/>
                </a:lnTo>
                <a:lnTo>
                  <a:pt x="943" y="172"/>
                </a:lnTo>
                <a:lnTo>
                  <a:pt x="914" y="164"/>
                </a:lnTo>
                <a:lnTo>
                  <a:pt x="894" y="151"/>
                </a:lnTo>
                <a:lnTo>
                  <a:pt x="873" y="139"/>
                </a:lnTo>
                <a:lnTo>
                  <a:pt x="845" y="127"/>
                </a:lnTo>
                <a:lnTo>
                  <a:pt x="812" y="115"/>
                </a:lnTo>
                <a:lnTo>
                  <a:pt x="767" y="115"/>
                </a:lnTo>
                <a:lnTo>
                  <a:pt x="751" y="115"/>
                </a:lnTo>
                <a:lnTo>
                  <a:pt x="743" y="115"/>
                </a:lnTo>
                <a:lnTo>
                  <a:pt x="735" y="110"/>
                </a:lnTo>
                <a:lnTo>
                  <a:pt x="731" y="106"/>
                </a:lnTo>
                <a:lnTo>
                  <a:pt x="727" y="102"/>
                </a:lnTo>
                <a:lnTo>
                  <a:pt x="727" y="98"/>
                </a:lnTo>
                <a:lnTo>
                  <a:pt x="714" y="82"/>
                </a:lnTo>
                <a:lnTo>
                  <a:pt x="698" y="74"/>
                </a:lnTo>
                <a:lnTo>
                  <a:pt x="674" y="70"/>
                </a:lnTo>
                <a:lnTo>
                  <a:pt x="657" y="70"/>
                </a:lnTo>
                <a:lnTo>
                  <a:pt x="649" y="70"/>
                </a:lnTo>
                <a:lnTo>
                  <a:pt x="633" y="74"/>
                </a:lnTo>
                <a:lnTo>
                  <a:pt x="621" y="74"/>
                </a:lnTo>
                <a:lnTo>
                  <a:pt x="608" y="70"/>
                </a:lnTo>
                <a:lnTo>
                  <a:pt x="600" y="66"/>
                </a:lnTo>
                <a:lnTo>
                  <a:pt x="596" y="66"/>
                </a:lnTo>
                <a:lnTo>
                  <a:pt x="592" y="62"/>
                </a:lnTo>
                <a:lnTo>
                  <a:pt x="592" y="57"/>
                </a:lnTo>
                <a:lnTo>
                  <a:pt x="592" y="53"/>
                </a:lnTo>
                <a:lnTo>
                  <a:pt x="580" y="37"/>
                </a:lnTo>
                <a:lnTo>
                  <a:pt x="559" y="25"/>
                </a:lnTo>
                <a:lnTo>
                  <a:pt x="535" y="25"/>
                </a:lnTo>
                <a:lnTo>
                  <a:pt x="519" y="25"/>
                </a:lnTo>
                <a:lnTo>
                  <a:pt x="510" y="25"/>
                </a:lnTo>
                <a:lnTo>
                  <a:pt x="478" y="21"/>
                </a:lnTo>
                <a:lnTo>
                  <a:pt x="457" y="13"/>
                </a:lnTo>
                <a:lnTo>
                  <a:pt x="441" y="4"/>
                </a:lnTo>
                <a:lnTo>
                  <a:pt x="429" y="0"/>
                </a:lnTo>
                <a:lnTo>
                  <a:pt x="417" y="4"/>
                </a:lnTo>
                <a:lnTo>
                  <a:pt x="359" y="4"/>
                </a:lnTo>
                <a:lnTo>
                  <a:pt x="315" y="0"/>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8" name="22"/>
          <xdr:cNvSpPr>
            <a:spLocks/>
          </xdr:cNvSpPr>
        </xdr:nvSpPr>
        <xdr:spPr bwMode="auto">
          <a:xfrm>
            <a:off x="1231376" y="1217864"/>
            <a:ext cx="522403" cy="911670"/>
          </a:xfrm>
          <a:custGeom>
            <a:avLst/>
            <a:gdLst>
              <a:gd name="T0" fmla="*/ 580 w 833"/>
              <a:gd name="T1" fmla="*/ 69 h 1537"/>
              <a:gd name="T2" fmla="*/ 567 w 833"/>
              <a:gd name="T3" fmla="*/ 110 h 1537"/>
              <a:gd name="T4" fmla="*/ 576 w 833"/>
              <a:gd name="T5" fmla="*/ 150 h 1537"/>
              <a:gd name="T6" fmla="*/ 649 w 833"/>
              <a:gd name="T7" fmla="*/ 232 h 1537"/>
              <a:gd name="T8" fmla="*/ 718 w 833"/>
              <a:gd name="T9" fmla="*/ 252 h 1537"/>
              <a:gd name="T10" fmla="*/ 727 w 833"/>
              <a:gd name="T11" fmla="*/ 371 h 1537"/>
              <a:gd name="T12" fmla="*/ 714 w 833"/>
              <a:gd name="T13" fmla="*/ 428 h 1537"/>
              <a:gd name="T14" fmla="*/ 694 w 833"/>
              <a:gd name="T15" fmla="*/ 505 h 1537"/>
              <a:gd name="T16" fmla="*/ 776 w 833"/>
              <a:gd name="T17" fmla="*/ 587 h 1537"/>
              <a:gd name="T18" fmla="*/ 833 w 833"/>
              <a:gd name="T19" fmla="*/ 632 h 1537"/>
              <a:gd name="T20" fmla="*/ 804 w 833"/>
              <a:gd name="T21" fmla="*/ 652 h 1537"/>
              <a:gd name="T22" fmla="*/ 784 w 833"/>
              <a:gd name="T23" fmla="*/ 677 h 1537"/>
              <a:gd name="T24" fmla="*/ 804 w 833"/>
              <a:gd name="T25" fmla="*/ 701 h 1537"/>
              <a:gd name="T26" fmla="*/ 792 w 833"/>
              <a:gd name="T27" fmla="*/ 750 h 1537"/>
              <a:gd name="T28" fmla="*/ 776 w 833"/>
              <a:gd name="T29" fmla="*/ 840 h 1537"/>
              <a:gd name="T30" fmla="*/ 820 w 833"/>
              <a:gd name="T31" fmla="*/ 966 h 1537"/>
              <a:gd name="T32" fmla="*/ 804 w 833"/>
              <a:gd name="T33" fmla="*/ 1076 h 1537"/>
              <a:gd name="T34" fmla="*/ 735 w 833"/>
              <a:gd name="T35" fmla="*/ 1068 h 1537"/>
              <a:gd name="T36" fmla="*/ 625 w 833"/>
              <a:gd name="T37" fmla="*/ 1076 h 1537"/>
              <a:gd name="T38" fmla="*/ 576 w 833"/>
              <a:gd name="T39" fmla="*/ 1170 h 1537"/>
              <a:gd name="T40" fmla="*/ 572 w 833"/>
              <a:gd name="T41" fmla="*/ 1411 h 1537"/>
              <a:gd name="T42" fmla="*/ 527 w 833"/>
              <a:gd name="T43" fmla="*/ 1447 h 1537"/>
              <a:gd name="T44" fmla="*/ 466 w 833"/>
              <a:gd name="T45" fmla="*/ 1468 h 1537"/>
              <a:gd name="T46" fmla="*/ 376 w 833"/>
              <a:gd name="T47" fmla="*/ 1464 h 1537"/>
              <a:gd name="T48" fmla="*/ 331 w 833"/>
              <a:gd name="T49" fmla="*/ 1472 h 1537"/>
              <a:gd name="T50" fmla="*/ 294 w 833"/>
              <a:gd name="T51" fmla="*/ 1476 h 1537"/>
              <a:gd name="T52" fmla="*/ 278 w 833"/>
              <a:gd name="T53" fmla="*/ 1447 h 1537"/>
              <a:gd name="T54" fmla="*/ 188 w 833"/>
              <a:gd name="T55" fmla="*/ 1468 h 1537"/>
              <a:gd name="T56" fmla="*/ 196 w 833"/>
              <a:gd name="T57" fmla="*/ 1521 h 1537"/>
              <a:gd name="T58" fmla="*/ 164 w 833"/>
              <a:gd name="T59" fmla="*/ 1537 h 1537"/>
              <a:gd name="T60" fmla="*/ 131 w 833"/>
              <a:gd name="T61" fmla="*/ 1504 h 1537"/>
              <a:gd name="T62" fmla="*/ 53 w 833"/>
              <a:gd name="T63" fmla="*/ 1480 h 1537"/>
              <a:gd name="T64" fmla="*/ 17 w 833"/>
              <a:gd name="T65" fmla="*/ 1382 h 1537"/>
              <a:gd name="T66" fmla="*/ 5 w 833"/>
              <a:gd name="T67" fmla="*/ 1215 h 1537"/>
              <a:gd name="T68" fmla="*/ 17 w 833"/>
              <a:gd name="T69" fmla="*/ 1064 h 1537"/>
              <a:gd name="T70" fmla="*/ 33 w 833"/>
              <a:gd name="T71" fmla="*/ 901 h 1537"/>
              <a:gd name="T72" fmla="*/ 9 w 833"/>
              <a:gd name="T73" fmla="*/ 762 h 1537"/>
              <a:gd name="T74" fmla="*/ 33 w 833"/>
              <a:gd name="T75" fmla="*/ 701 h 1537"/>
              <a:gd name="T76" fmla="*/ 41 w 833"/>
              <a:gd name="T77" fmla="*/ 607 h 1537"/>
              <a:gd name="T78" fmla="*/ 58 w 833"/>
              <a:gd name="T79" fmla="*/ 570 h 1537"/>
              <a:gd name="T80" fmla="*/ 45 w 833"/>
              <a:gd name="T81" fmla="*/ 542 h 1537"/>
              <a:gd name="T82" fmla="*/ 45 w 833"/>
              <a:gd name="T83" fmla="*/ 411 h 1537"/>
              <a:gd name="T84" fmla="*/ 78 w 833"/>
              <a:gd name="T85" fmla="*/ 326 h 1537"/>
              <a:gd name="T86" fmla="*/ 111 w 833"/>
              <a:gd name="T87" fmla="*/ 269 h 1537"/>
              <a:gd name="T88" fmla="*/ 139 w 833"/>
              <a:gd name="T89" fmla="*/ 224 h 1537"/>
              <a:gd name="T90" fmla="*/ 168 w 833"/>
              <a:gd name="T91" fmla="*/ 220 h 1537"/>
              <a:gd name="T92" fmla="*/ 213 w 833"/>
              <a:gd name="T93" fmla="*/ 212 h 1537"/>
              <a:gd name="T94" fmla="*/ 310 w 833"/>
              <a:gd name="T95" fmla="*/ 118 h 1537"/>
              <a:gd name="T96" fmla="*/ 400 w 833"/>
              <a:gd name="T97" fmla="*/ 36 h 1537"/>
              <a:gd name="T98" fmla="*/ 457 w 833"/>
              <a:gd name="T99" fmla="*/ 24 h 1537"/>
              <a:gd name="T100" fmla="*/ 502 w 833"/>
              <a:gd name="T101" fmla="*/ 4 h 153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833" h="1537">
                <a:moveTo>
                  <a:pt x="555" y="24"/>
                </a:moveTo>
                <a:lnTo>
                  <a:pt x="555" y="40"/>
                </a:lnTo>
                <a:lnTo>
                  <a:pt x="563" y="49"/>
                </a:lnTo>
                <a:lnTo>
                  <a:pt x="576" y="61"/>
                </a:lnTo>
                <a:lnTo>
                  <a:pt x="580" y="69"/>
                </a:lnTo>
                <a:lnTo>
                  <a:pt x="580" y="81"/>
                </a:lnTo>
                <a:lnTo>
                  <a:pt x="572" y="106"/>
                </a:lnTo>
                <a:lnTo>
                  <a:pt x="567" y="106"/>
                </a:lnTo>
                <a:lnTo>
                  <a:pt x="567" y="110"/>
                </a:lnTo>
                <a:lnTo>
                  <a:pt x="563" y="118"/>
                </a:lnTo>
                <a:lnTo>
                  <a:pt x="559" y="122"/>
                </a:lnTo>
                <a:lnTo>
                  <a:pt x="563" y="130"/>
                </a:lnTo>
                <a:lnTo>
                  <a:pt x="567" y="138"/>
                </a:lnTo>
                <a:lnTo>
                  <a:pt x="576" y="150"/>
                </a:lnTo>
                <a:lnTo>
                  <a:pt x="588" y="159"/>
                </a:lnTo>
                <a:lnTo>
                  <a:pt x="612" y="187"/>
                </a:lnTo>
                <a:lnTo>
                  <a:pt x="629" y="212"/>
                </a:lnTo>
                <a:lnTo>
                  <a:pt x="637" y="228"/>
                </a:lnTo>
                <a:lnTo>
                  <a:pt x="649" y="232"/>
                </a:lnTo>
                <a:lnTo>
                  <a:pt x="653" y="236"/>
                </a:lnTo>
                <a:lnTo>
                  <a:pt x="665" y="252"/>
                </a:lnTo>
                <a:lnTo>
                  <a:pt x="682" y="261"/>
                </a:lnTo>
                <a:lnTo>
                  <a:pt x="702" y="265"/>
                </a:lnTo>
                <a:lnTo>
                  <a:pt x="718" y="252"/>
                </a:lnTo>
                <a:lnTo>
                  <a:pt x="723" y="256"/>
                </a:lnTo>
                <a:lnTo>
                  <a:pt x="727" y="269"/>
                </a:lnTo>
                <a:lnTo>
                  <a:pt x="735" y="297"/>
                </a:lnTo>
                <a:lnTo>
                  <a:pt x="735" y="346"/>
                </a:lnTo>
                <a:lnTo>
                  <a:pt x="727" y="371"/>
                </a:lnTo>
                <a:lnTo>
                  <a:pt x="731" y="387"/>
                </a:lnTo>
                <a:lnTo>
                  <a:pt x="739" y="403"/>
                </a:lnTo>
                <a:lnTo>
                  <a:pt x="739" y="416"/>
                </a:lnTo>
                <a:lnTo>
                  <a:pt x="718" y="428"/>
                </a:lnTo>
                <a:lnTo>
                  <a:pt x="714" y="428"/>
                </a:lnTo>
                <a:lnTo>
                  <a:pt x="706" y="432"/>
                </a:lnTo>
                <a:lnTo>
                  <a:pt x="698" y="440"/>
                </a:lnTo>
                <a:lnTo>
                  <a:pt x="690" y="460"/>
                </a:lnTo>
                <a:lnTo>
                  <a:pt x="690" y="497"/>
                </a:lnTo>
                <a:lnTo>
                  <a:pt x="694" y="505"/>
                </a:lnTo>
                <a:lnTo>
                  <a:pt x="698" y="522"/>
                </a:lnTo>
                <a:lnTo>
                  <a:pt x="710" y="550"/>
                </a:lnTo>
                <a:lnTo>
                  <a:pt x="739" y="583"/>
                </a:lnTo>
                <a:lnTo>
                  <a:pt x="751" y="583"/>
                </a:lnTo>
                <a:lnTo>
                  <a:pt x="776" y="587"/>
                </a:lnTo>
                <a:lnTo>
                  <a:pt x="800" y="591"/>
                </a:lnTo>
                <a:lnTo>
                  <a:pt x="825" y="607"/>
                </a:lnTo>
                <a:lnTo>
                  <a:pt x="829" y="615"/>
                </a:lnTo>
                <a:lnTo>
                  <a:pt x="833" y="624"/>
                </a:lnTo>
                <a:lnTo>
                  <a:pt x="833" y="632"/>
                </a:lnTo>
                <a:lnTo>
                  <a:pt x="829" y="636"/>
                </a:lnTo>
                <a:lnTo>
                  <a:pt x="820" y="644"/>
                </a:lnTo>
                <a:lnTo>
                  <a:pt x="816" y="648"/>
                </a:lnTo>
                <a:lnTo>
                  <a:pt x="808" y="648"/>
                </a:lnTo>
                <a:lnTo>
                  <a:pt x="804" y="652"/>
                </a:lnTo>
                <a:lnTo>
                  <a:pt x="792" y="656"/>
                </a:lnTo>
                <a:lnTo>
                  <a:pt x="788" y="660"/>
                </a:lnTo>
                <a:lnTo>
                  <a:pt x="784" y="668"/>
                </a:lnTo>
                <a:lnTo>
                  <a:pt x="784" y="677"/>
                </a:lnTo>
                <a:lnTo>
                  <a:pt x="788" y="681"/>
                </a:lnTo>
                <a:lnTo>
                  <a:pt x="792" y="689"/>
                </a:lnTo>
                <a:lnTo>
                  <a:pt x="796" y="693"/>
                </a:lnTo>
                <a:lnTo>
                  <a:pt x="800" y="697"/>
                </a:lnTo>
                <a:lnTo>
                  <a:pt x="804" y="701"/>
                </a:lnTo>
                <a:lnTo>
                  <a:pt x="804" y="705"/>
                </a:lnTo>
                <a:lnTo>
                  <a:pt x="804" y="717"/>
                </a:lnTo>
                <a:lnTo>
                  <a:pt x="804" y="730"/>
                </a:lnTo>
                <a:lnTo>
                  <a:pt x="800" y="742"/>
                </a:lnTo>
                <a:lnTo>
                  <a:pt x="792" y="750"/>
                </a:lnTo>
                <a:lnTo>
                  <a:pt x="788" y="754"/>
                </a:lnTo>
                <a:lnTo>
                  <a:pt x="767" y="787"/>
                </a:lnTo>
                <a:lnTo>
                  <a:pt x="763" y="815"/>
                </a:lnTo>
                <a:lnTo>
                  <a:pt x="776" y="840"/>
                </a:lnTo>
                <a:lnTo>
                  <a:pt x="784" y="856"/>
                </a:lnTo>
                <a:lnTo>
                  <a:pt x="792" y="860"/>
                </a:lnTo>
                <a:lnTo>
                  <a:pt x="808" y="897"/>
                </a:lnTo>
                <a:lnTo>
                  <a:pt x="816" y="933"/>
                </a:lnTo>
                <a:lnTo>
                  <a:pt x="820" y="966"/>
                </a:lnTo>
                <a:lnTo>
                  <a:pt x="820" y="991"/>
                </a:lnTo>
                <a:lnTo>
                  <a:pt x="820" y="999"/>
                </a:lnTo>
                <a:lnTo>
                  <a:pt x="825" y="1039"/>
                </a:lnTo>
                <a:lnTo>
                  <a:pt x="820" y="1064"/>
                </a:lnTo>
                <a:lnTo>
                  <a:pt x="804" y="1076"/>
                </a:lnTo>
                <a:lnTo>
                  <a:pt x="788" y="1080"/>
                </a:lnTo>
                <a:lnTo>
                  <a:pt x="771" y="1080"/>
                </a:lnTo>
                <a:lnTo>
                  <a:pt x="755" y="1076"/>
                </a:lnTo>
                <a:lnTo>
                  <a:pt x="743" y="1072"/>
                </a:lnTo>
                <a:lnTo>
                  <a:pt x="735" y="1068"/>
                </a:lnTo>
                <a:lnTo>
                  <a:pt x="718" y="1056"/>
                </a:lnTo>
                <a:lnTo>
                  <a:pt x="694" y="1052"/>
                </a:lnTo>
                <a:lnTo>
                  <a:pt x="665" y="1056"/>
                </a:lnTo>
                <a:lnTo>
                  <a:pt x="641" y="1064"/>
                </a:lnTo>
                <a:lnTo>
                  <a:pt x="625" y="1076"/>
                </a:lnTo>
                <a:lnTo>
                  <a:pt x="616" y="1092"/>
                </a:lnTo>
                <a:lnTo>
                  <a:pt x="616" y="1105"/>
                </a:lnTo>
                <a:lnTo>
                  <a:pt x="604" y="1121"/>
                </a:lnTo>
                <a:lnTo>
                  <a:pt x="588" y="1141"/>
                </a:lnTo>
                <a:lnTo>
                  <a:pt x="576" y="1170"/>
                </a:lnTo>
                <a:lnTo>
                  <a:pt x="572" y="1207"/>
                </a:lnTo>
                <a:lnTo>
                  <a:pt x="580" y="1280"/>
                </a:lnTo>
                <a:lnTo>
                  <a:pt x="580" y="1337"/>
                </a:lnTo>
                <a:lnTo>
                  <a:pt x="576" y="1382"/>
                </a:lnTo>
                <a:lnTo>
                  <a:pt x="572" y="1411"/>
                </a:lnTo>
                <a:lnTo>
                  <a:pt x="567" y="1427"/>
                </a:lnTo>
                <a:lnTo>
                  <a:pt x="563" y="1435"/>
                </a:lnTo>
                <a:lnTo>
                  <a:pt x="551" y="1443"/>
                </a:lnTo>
                <a:lnTo>
                  <a:pt x="539" y="1447"/>
                </a:lnTo>
                <a:lnTo>
                  <a:pt x="527" y="1447"/>
                </a:lnTo>
                <a:lnTo>
                  <a:pt x="519" y="1447"/>
                </a:lnTo>
                <a:lnTo>
                  <a:pt x="510" y="1447"/>
                </a:lnTo>
                <a:lnTo>
                  <a:pt x="506" y="1443"/>
                </a:lnTo>
                <a:lnTo>
                  <a:pt x="502" y="1443"/>
                </a:lnTo>
                <a:lnTo>
                  <a:pt x="466" y="1468"/>
                </a:lnTo>
                <a:lnTo>
                  <a:pt x="429" y="1476"/>
                </a:lnTo>
                <a:lnTo>
                  <a:pt x="404" y="1476"/>
                </a:lnTo>
                <a:lnTo>
                  <a:pt x="392" y="1476"/>
                </a:lnTo>
                <a:lnTo>
                  <a:pt x="384" y="1468"/>
                </a:lnTo>
                <a:lnTo>
                  <a:pt x="376" y="1464"/>
                </a:lnTo>
                <a:lnTo>
                  <a:pt x="364" y="1459"/>
                </a:lnTo>
                <a:lnTo>
                  <a:pt x="351" y="1464"/>
                </a:lnTo>
                <a:lnTo>
                  <a:pt x="343" y="1464"/>
                </a:lnTo>
                <a:lnTo>
                  <a:pt x="335" y="1468"/>
                </a:lnTo>
                <a:lnTo>
                  <a:pt x="331" y="1472"/>
                </a:lnTo>
                <a:lnTo>
                  <a:pt x="319" y="1480"/>
                </a:lnTo>
                <a:lnTo>
                  <a:pt x="310" y="1480"/>
                </a:lnTo>
                <a:lnTo>
                  <a:pt x="302" y="1480"/>
                </a:lnTo>
                <a:lnTo>
                  <a:pt x="294" y="1476"/>
                </a:lnTo>
                <a:lnTo>
                  <a:pt x="290" y="1472"/>
                </a:lnTo>
                <a:lnTo>
                  <a:pt x="286" y="1464"/>
                </a:lnTo>
                <a:lnTo>
                  <a:pt x="282" y="1459"/>
                </a:lnTo>
                <a:lnTo>
                  <a:pt x="278" y="1451"/>
                </a:lnTo>
                <a:lnTo>
                  <a:pt x="278" y="1447"/>
                </a:lnTo>
                <a:lnTo>
                  <a:pt x="241" y="1451"/>
                </a:lnTo>
                <a:lnTo>
                  <a:pt x="213" y="1459"/>
                </a:lnTo>
                <a:lnTo>
                  <a:pt x="196" y="1464"/>
                </a:lnTo>
                <a:lnTo>
                  <a:pt x="188" y="1468"/>
                </a:lnTo>
                <a:lnTo>
                  <a:pt x="196" y="1480"/>
                </a:lnTo>
                <a:lnTo>
                  <a:pt x="200" y="1492"/>
                </a:lnTo>
                <a:lnTo>
                  <a:pt x="200" y="1500"/>
                </a:lnTo>
                <a:lnTo>
                  <a:pt x="200" y="1512"/>
                </a:lnTo>
                <a:lnTo>
                  <a:pt x="196" y="1521"/>
                </a:lnTo>
                <a:lnTo>
                  <a:pt x="192" y="1525"/>
                </a:lnTo>
                <a:lnTo>
                  <a:pt x="188" y="1529"/>
                </a:lnTo>
                <a:lnTo>
                  <a:pt x="176" y="1537"/>
                </a:lnTo>
                <a:lnTo>
                  <a:pt x="164" y="1537"/>
                </a:lnTo>
                <a:lnTo>
                  <a:pt x="155" y="1537"/>
                </a:lnTo>
                <a:lnTo>
                  <a:pt x="147" y="1529"/>
                </a:lnTo>
                <a:lnTo>
                  <a:pt x="139" y="1525"/>
                </a:lnTo>
                <a:lnTo>
                  <a:pt x="135" y="1512"/>
                </a:lnTo>
                <a:lnTo>
                  <a:pt x="131" y="1504"/>
                </a:lnTo>
                <a:lnTo>
                  <a:pt x="127" y="1496"/>
                </a:lnTo>
                <a:lnTo>
                  <a:pt x="127" y="1488"/>
                </a:lnTo>
                <a:lnTo>
                  <a:pt x="123" y="1484"/>
                </a:lnTo>
                <a:lnTo>
                  <a:pt x="123" y="1480"/>
                </a:lnTo>
                <a:lnTo>
                  <a:pt x="53" y="1480"/>
                </a:lnTo>
                <a:lnTo>
                  <a:pt x="53" y="1451"/>
                </a:lnTo>
                <a:lnTo>
                  <a:pt x="49" y="1427"/>
                </a:lnTo>
                <a:lnTo>
                  <a:pt x="37" y="1415"/>
                </a:lnTo>
                <a:lnTo>
                  <a:pt x="33" y="1411"/>
                </a:lnTo>
                <a:lnTo>
                  <a:pt x="17" y="1382"/>
                </a:lnTo>
                <a:lnTo>
                  <a:pt x="9" y="1341"/>
                </a:lnTo>
                <a:lnTo>
                  <a:pt x="9" y="1300"/>
                </a:lnTo>
                <a:lnTo>
                  <a:pt x="9" y="1272"/>
                </a:lnTo>
                <a:lnTo>
                  <a:pt x="9" y="1260"/>
                </a:lnTo>
                <a:lnTo>
                  <a:pt x="5" y="1215"/>
                </a:lnTo>
                <a:lnTo>
                  <a:pt x="0" y="1170"/>
                </a:lnTo>
                <a:lnTo>
                  <a:pt x="5" y="1125"/>
                </a:lnTo>
                <a:lnTo>
                  <a:pt x="9" y="1097"/>
                </a:lnTo>
                <a:lnTo>
                  <a:pt x="9" y="1084"/>
                </a:lnTo>
                <a:lnTo>
                  <a:pt x="17" y="1064"/>
                </a:lnTo>
                <a:lnTo>
                  <a:pt x="17" y="1035"/>
                </a:lnTo>
                <a:lnTo>
                  <a:pt x="13" y="1007"/>
                </a:lnTo>
                <a:lnTo>
                  <a:pt x="13" y="974"/>
                </a:lnTo>
                <a:lnTo>
                  <a:pt x="25" y="942"/>
                </a:lnTo>
                <a:lnTo>
                  <a:pt x="33" y="901"/>
                </a:lnTo>
                <a:lnTo>
                  <a:pt x="33" y="860"/>
                </a:lnTo>
                <a:lnTo>
                  <a:pt x="25" y="827"/>
                </a:lnTo>
                <a:lnTo>
                  <a:pt x="17" y="807"/>
                </a:lnTo>
                <a:lnTo>
                  <a:pt x="17" y="799"/>
                </a:lnTo>
                <a:lnTo>
                  <a:pt x="9" y="762"/>
                </a:lnTo>
                <a:lnTo>
                  <a:pt x="13" y="738"/>
                </a:lnTo>
                <a:lnTo>
                  <a:pt x="17" y="725"/>
                </a:lnTo>
                <a:lnTo>
                  <a:pt x="21" y="721"/>
                </a:lnTo>
                <a:lnTo>
                  <a:pt x="25" y="717"/>
                </a:lnTo>
                <a:lnTo>
                  <a:pt x="33" y="701"/>
                </a:lnTo>
                <a:lnTo>
                  <a:pt x="41" y="672"/>
                </a:lnTo>
                <a:lnTo>
                  <a:pt x="45" y="628"/>
                </a:lnTo>
                <a:lnTo>
                  <a:pt x="41" y="624"/>
                </a:lnTo>
                <a:lnTo>
                  <a:pt x="41" y="615"/>
                </a:lnTo>
                <a:lnTo>
                  <a:pt x="41" y="607"/>
                </a:lnTo>
                <a:lnTo>
                  <a:pt x="45" y="599"/>
                </a:lnTo>
                <a:lnTo>
                  <a:pt x="45" y="591"/>
                </a:lnTo>
                <a:lnTo>
                  <a:pt x="49" y="587"/>
                </a:lnTo>
                <a:lnTo>
                  <a:pt x="49" y="583"/>
                </a:lnTo>
                <a:lnTo>
                  <a:pt x="58" y="570"/>
                </a:lnTo>
                <a:lnTo>
                  <a:pt x="58" y="562"/>
                </a:lnTo>
                <a:lnTo>
                  <a:pt x="58" y="554"/>
                </a:lnTo>
                <a:lnTo>
                  <a:pt x="53" y="546"/>
                </a:lnTo>
                <a:lnTo>
                  <a:pt x="49" y="542"/>
                </a:lnTo>
                <a:lnTo>
                  <a:pt x="45" y="542"/>
                </a:lnTo>
                <a:lnTo>
                  <a:pt x="45" y="538"/>
                </a:lnTo>
                <a:lnTo>
                  <a:pt x="33" y="493"/>
                </a:lnTo>
                <a:lnTo>
                  <a:pt x="33" y="460"/>
                </a:lnTo>
                <a:lnTo>
                  <a:pt x="37" y="432"/>
                </a:lnTo>
                <a:lnTo>
                  <a:pt x="45" y="411"/>
                </a:lnTo>
                <a:lnTo>
                  <a:pt x="58" y="403"/>
                </a:lnTo>
                <a:lnTo>
                  <a:pt x="62" y="399"/>
                </a:lnTo>
                <a:lnTo>
                  <a:pt x="62" y="363"/>
                </a:lnTo>
                <a:lnTo>
                  <a:pt x="70" y="342"/>
                </a:lnTo>
                <a:lnTo>
                  <a:pt x="78" y="326"/>
                </a:lnTo>
                <a:lnTo>
                  <a:pt x="86" y="318"/>
                </a:lnTo>
                <a:lnTo>
                  <a:pt x="90" y="301"/>
                </a:lnTo>
                <a:lnTo>
                  <a:pt x="90" y="273"/>
                </a:lnTo>
                <a:lnTo>
                  <a:pt x="102" y="273"/>
                </a:lnTo>
                <a:lnTo>
                  <a:pt x="111" y="269"/>
                </a:lnTo>
                <a:lnTo>
                  <a:pt x="115" y="261"/>
                </a:lnTo>
                <a:lnTo>
                  <a:pt x="119" y="256"/>
                </a:lnTo>
                <a:lnTo>
                  <a:pt x="123" y="256"/>
                </a:lnTo>
                <a:lnTo>
                  <a:pt x="131" y="236"/>
                </a:lnTo>
                <a:lnTo>
                  <a:pt x="139" y="224"/>
                </a:lnTo>
                <a:lnTo>
                  <a:pt x="143" y="220"/>
                </a:lnTo>
                <a:lnTo>
                  <a:pt x="151" y="216"/>
                </a:lnTo>
                <a:lnTo>
                  <a:pt x="155" y="216"/>
                </a:lnTo>
                <a:lnTo>
                  <a:pt x="164" y="216"/>
                </a:lnTo>
                <a:lnTo>
                  <a:pt x="168" y="220"/>
                </a:lnTo>
                <a:lnTo>
                  <a:pt x="168" y="224"/>
                </a:lnTo>
                <a:lnTo>
                  <a:pt x="172" y="224"/>
                </a:lnTo>
                <a:lnTo>
                  <a:pt x="192" y="224"/>
                </a:lnTo>
                <a:lnTo>
                  <a:pt x="213" y="212"/>
                </a:lnTo>
                <a:lnTo>
                  <a:pt x="229" y="195"/>
                </a:lnTo>
                <a:lnTo>
                  <a:pt x="241" y="179"/>
                </a:lnTo>
                <a:lnTo>
                  <a:pt x="245" y="175"/>
                </a:lnTo>
                <a:lnTo>
                  <a:pt x="286" y="142"/>
                </a:lnTo>
                <a:lnTo>
                  <a:pt x="310" y="118"/>
                </a:lnTo>
                <a:lnTo>
                  <a:pt x="323" y="97"/>
                </a:lnTo>
                <a:lnTo>
                  <a:pt x="323" y="89"/>
                </a:lnTo>
                <a:lnTo>
                  <a:pt x="355" y="57"/>
                </a:lnTo>
                <a:lnTo>
                  <a:pt x="380" y="40"/>
                </a:lnTo>
                <a:lnTo>
                  <a:pt x="400" y="36"/>
                </a:lnTo>
                <a:lnTo>
                  <a:pt x="408" y="36"/>
                </a:lnTo>
                <a:lnTo>
                  <a:pt x="425" y="36"/>
                </a:lnTo>
                <a:lnTo>
                  <a:pt x="441" y="32"/>
                </a:lnTo>
                <a:lnTo>
                  <a:pt x="449" y="28"/>
                </a:lnTo>
                <a:lnTo>
                  <a:pt x="457" y="24"/>
                </a:lnTo>
                <a:lnTo>
                  <a:pt x="461" y="16"/>
                </a:lnTo>
                <a:lnTo>
                  <a:pt x="466" y="12"/>
                </a:lnTo>
                <a:lnTo>
                  <a:pt x="486" y="0"/>
                </a:lnTo>
                <a:lnTo>
                  <a:pt x="502" y="4"/>
                </a:lnTo>
                <a:lnTo>
                  <a:pt x="519" y="12"/>
                </a:lnTo>
                <a:lnTo>
                  <a:pt x="535" y="24"/>
                </a:lnTo>
                <a:lnTo>
                  <a:pt x="555" y="24"/>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9" name="24"/>
          <xdr:cNvSpPr>
            <a:spLocks/>
          </xdr:cNvSpPr>
        </xdr:nvSpPr>
        <xdr:spPr bwMode="auto">
          <a:xfrm>
            <a:off x="802260" y="2013341"/>
            <a:ext cx="811589" cy="402207"/>
          </a:xfrm>
          <a:custGeom>
            <a:avLst/>
            <a:gdLst>
              <a:gd name="T0" fmla="*/ 1269 w 1309"/>
              <a:gd name="T1" fmla="*/ 90 h 665"/>
              <a:gd name="T2" fmla="*/ 1297 w 1309"/>
              <a:gd name="T3" fmla="*/ 106 h 665"/>
              <a:gd name="T4" fmla="*/ 1309 w 1309"/>
              <a:gd name="T5" fmla="*/ 167 h 665"/>
              <a:gd name="T6" fmla="*/ 1269 w 1309"/>
              <a:gd name="T7" fmla="*/ 229 h 665"/>
              <a:gd name="T8" fmla="*/ 1191 w 1309"/>
              <a:gd name="T9" fmla="*/ 249 h 665"/>
              <a:gd name="T10" fmla="*/ 1085 w 1309"/>
              <a:gd name="T11" fmla="*/ 241 h 665"/>
              <a:gd name="T12" fmla="*/ 1024 w 1309"/>
              <a:gd name="T13" fmla="*/ 253 h 665"/>
              <a:gd name="T14" fmla="*/ 987 w 1309"/>
              <a:gd name="T15" fmla="*/ 241 h 665"/>
              <a:gd name="T16" fmla="*/ 963 w 1309"/>
              <a:gd name="T17" fmla="*/ 269 h 665"/>
              <a:gd name="T18" fmla="*/ 946 w 1309"/>
              <a:gd name="T19" fmla="*/ 294 h 665"/>
              <a:gd name="T20" fmla="*/ 926 w 1309"/>
              <a:gd name="T21" fmla="*/ 294 h 665"/>
              <a:gd name="T22" fmla="*/ 914 w 1309"/>
              <a:gd name="T23" fmla="*/ 286 h 665"/>
              <a:gd name="T24" fmla="*/ 881 w 1309"/>
              <a:gd name="T25" fmla="*/ 335 h 665"/>
              <a:gd name="T26" fmla="*/ 877 w 1309"/>
              <a:gd name="T27" fmla="*/ 331 h 665"/>
              <a:gd name="T28" fmla="*/ 816 w 1309"/>
              <a:gd name="T29" fmla="*/ 347 h 665"/>
              <a:gd name="T30" fmla="*/ 693 w 1309"/>
              <a:gd name="T31" fmla="*/ 449 h 665"/>
              <a:gd name="T32" fmla="*/ 579 w 1309"/>
              <a:gd name="T33" fmla="*/ 514 h 665"/>
              <a:gd name="T34" fmla="*/ 261 w 1309"/>
              <a:gd name="T35" fmla="*/ 526 h 665"/>
              <a:gd name="T36" fmla="*/ 139 w 1309"/>
              <a:gd name="T37" fmla="*/ 608 h 665"/>
              <a:gd name="T38" fmla="*/ 24 w 1309"/>
              <a:gd name="T39" fmla="*/ 620 h 665"/>
              <a:gd name="T40" fmla="*/ 16 w 1309"/>
              <a:gd name="T41" fmla="*/ 498 h 665"/>
              <a:gd name="T42" fmla="*/ 94 w 1309"/>
              <a:gd name="T43" fmla="*/ 371 h 665"/>
              <a:gd name="T44" fmla="*/ 151 w 1309"/>
              <a:gd name="T45" fmla="*/ 314 h 665"/>
              <a:gd name="T46" fmla="*/ 204 w 1309"/>
              <a:gd name="T47" fmla="*/ 249 h 665"/>
              <a:gd name="T48" fmla="*/ 314 w 1309"/>
              <a:gd name="T49" fmla="*/ 200 h 665"/>
              <a:gd name="T50" fmla="*/ 371 w 1309"/>
              <a:gd name="T51" fmla="*/ 184 h 665"/>
              <a:gd name="T52" fmla="*/ 379 w 1309"/>
              <a:gd name="T53" fmla="*/ 151 h 665"/>
              <a:gd name="T54" fmla="*/ 383 w 1309"/>
              <a:gd name="T55" fmla="*/ 98 h 665"/>
              <a:gd name="T56" fmla="*/ 375 w 1309"/>
              <a:gd name="T57" fmla="*/ 29 h 665"/>
              <a:gd name="T58" fmla="*/ 408 w 1309"/>
              <a:gd name="T59" fmla="*/ 0 h 665"/>
              <a:gd name="T60" fmla="*/ 432 w 1309"/>
              <a:gd name="T61" fmla="*/ 13 h 665"/>
              <a:gd name="T62" fmla="*/ 445 w 1309"/>
              <a:gd name="T63" fmla="*/ 37 h 665"/>
              <a:gd name="T64" fmla="*/ 477 w 1309"/>
              <a:gd name="T65" fmla="*/ 25 h 665"/>
              <a:gd name="T66" fmla="*/ 502 w 1309"/>
              <a:gd name="T67" fmla="*/ 17 h 665"/>
              <a:gd name="T68" fmla="*/ 526 w 1309"/>
              <a:gd name="T69" fmla="*/ 61 h 665"/>
              <a:gd name="T70" fmla="*/ 522 w 1309"/>
              <a:gd name="T71" fmla="*/ 86 h 665"/>
              <a:gd name="T72" fmla="*/ 538 w 1309"/>
              <a:gd name="T73" fmla="*/ 90 h 665"/>
              <a:gd name="T74" fmla="*/ 591 w 1309"/>
              <a:gd name="T75" fmla="*/ 53 h 665"/>
              <a:gd name="T76" fmla="*/ 632 w 1309"/>
              <a:gd name="T77" fmla="*/ 98 h 665"/>
              <a:gd name="T78" fmla="*/ 673 w 1309"/>
              <a:gd name="T79" fmla="*/ 127 h 665"/>
              <a:gd name="T80" fmla="*/ 718 w 1309"/>
              <a:gd name="T81" fmla="*/ 127 h 665"/>
              <a:gd name="T82" fmla="*/ 820 w 1309"/>
              <a:gd name="T83" fmla="*/ 143 h 665"/>
              <a:gd name="T84" fmla="*/ 840 w 1309"/>
              <a:gd name="T85" fmla="*/ 184 h 665"/>
              <a:gd name="T86" fmla="*/ 881 w 1309"/>
              <a:gd name="T87" fmla="*/ 184 h 665"/>
              <a:gd name="T88" fmla="*/ 893 w 1309"/>
              <a:gd name="T89" fmla="*/ 147 h 665"/>
              <a:gd name="T90" fmla="*/ 934 w 1309"/>
              <a:gd name="T91" fmla="*/ 106 h 665"/>
              <a:gd name="T92" fmla="*/ 979 w 1309"/>
              <a:gd name="T93" fmla="*/ 119 h 665"/>
              <a:gd name="T94" fmla="*/ 1012 w 1309"/>
              <a:gd name="T95" fmla="*/ 135 h 665"/>
              <a:gd name="T96" fmla="*/ 1044 w 1309"/>
              <a:gd name="T97" fmla="*/ 119 h 665"/>
              <a:gd name="T98" fmla="*/ 1097 w 1309"/>
              <a:gd name="T99" fmla="*/ 131 h 665"/>
              <a:gd name="T100" fmla="*/ 1203 w 1309"/>
              <a:gd name="T101" fmla="*/ 102 h 665"/>
              <a:gd name="T102" fmla="*/ 1252 w 1309"/>
              <a:gd name="T103" fmla="*/ 90 h 66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Lst>
            <a:rect l="0" t="0" r="r" b="b"/>
            <a:pathLst>
              <a:path w="1309" h="665">
                <a:moveTo>
                  <a:pt x="1252" y="90"/>
                </a:moveTo>
                <a:lnTo>
                  <a:pt x="1252" y="90"/>
                </a:lnTo>
                <a:lnTo>
                  <a:pt x="1256" y="90"/>
                </a:lnTo>
                <a:lnTo>
                  <a:pt x="1260" y="90"/>
                </a:lnTo>
                <a:lnTo>
                  <a:pt x="1269" y="90"/>
                </a:lnTo>
                <a:lnTo>
                  <a:pt x="1273" y="90"/>
                </a:lnTo>
                <a:lnTo>
                  <a:pt x="1281" y="90"/>
                </a:lnTo>
                <a:lnTo>
                  <a:pt x="1285" y="94"/>
                </a:lnTo>
                <a:lnTo>
                  <a:pt x="1293" y="98"/>
                </a:lnTo>
                <a:lnTo>
                  <a:pt x="1297" y="106"/>
                </a:lnTo>
                <a:lnTo>
                  <a:pt x="1301" y="119"/>
                </a:lnTo>
                <a:lnTo>
                  <a:pt x="1301" y="135"/>
                </a:lnTo>
                <a:lnTo>
                  <a:pt x="1301" y="151"/>
                </a:lnTo>
                <a:lnTo>
                  <a:pt x="1305" y="155"/>
                </a:lnTo>
                <a:lnTo>
                  <a:pt x="1309" y="167"/>
                </a:lnTo>
                <a:lnTo>
                  <a:pt x="1309" y="184"/>
                </a:lnTo>
                <a:lnTo>
                  <a:pt x="1301" y="212"/>
                </a:lnTo>
                <a:lnTo>
                  <a:pt x="1277" y="241"/>
                </a:lnTo>
                <a:lnTo>
                  <a:pt x="1277" y="237"/>
                </a:lnTo>
                <a:lnTo>
                  <a:pt x="1269" y="229"/>
                </a:lnTo>
                <a:lnTo>
                  <a:pt x="1256" y="221"/>
                </a:lnTo>
                <a:lnTo>
                  <a:pt x="1236" y="221"/>
                </a:lnTo>
                <a:lnTo>
                  <a:pt x="1203" y="233"/>
                </a:lnTo>
                <a:lnTo>
                  <a:pt x="1203" y="237"/>
                </a:lnTo>
                <a:lnTo>
                  <a:pt x="1191" y="249"/>
                </a:lnTo>
                <a:lnTo>
                  <a:pt x="1179" y="261"/>
                </a:lnTo>
                <a:lnTo>
                  <a:pt x="1154" y="261"/>
                </a:lnTo>
                <a:lnTo>
                  <a:pt x="1130" y="249"/>
                </a:lnTo>
                <a:lnTo>
                  <a:pt x="1105" y="237"/>
                </a:lnTo>
                <a:lnTo>
                  <a:pt x="1085" y="241"/>
                </a:lnTo>
                <a:lnTo>
                  <a:pt x="1065" y="249"/>
                </a:lnTo>
                <a:lnTo>
                  <a:pt x="1048" y="257"/>
                </a:lnTo>
                <a:lnTo>
                  <a:pt x="1036" y="261"/>
                </a:lnTo>
                <a:lnTo>
                  <a:pt x="1024" y="253"/>
                </a:lnTo>
                <a:lnTo>
                  <a:pt x="1020" y="253"/>
                </a:lnTo>
                <a:lnTo>
                  <a:pt x="1016" y="249"/>
                </a:lnTo>
                <a:lnTo>
                  <a:pt x="1008" y="245"/>
                </a:lnTo>
                <a:lnTo>
                  <a:pt x="999" y="245"/>
                </a:lnTo>
                <a:lnTo>
                  <a:pt x="987" y="241"/>
                </a:lnTo>
                <a:lnTo>
                  <a:pt x="979" y="241"/>
                </a:lnTo>
                <a:lnTo>
                  <a:pt x="975" y="245"/>
                </a:lnTo>
                <a:lnTo>
                  <a:pt x="967" y="249"/>
                </a:lnTo>
                <a:lnTo>
                  <a:pt x="963" y="257"/>
                </a:lnTo>
                <a:lnTo>
                  <a:pt x="963" y="269"/>
                </a:lnTo>
                <a:lnTo>
                  <a:pt x="963" y="274"/>
                </a:lnTo>
                <a:lnTo>
                  <a:pt x="959" y="278"/>
                </a:lnTo>
                <a:lnTo>
                  <a:pt x="955" y="282"/>
                </a:lnTo>
                <a:lnTo>
                  <a:pt x="950" y="290"/>
                </a:lnTo>
                <a:lnTo>
                  <a:pt x="946" y="294"/>
                </a:lnTo>
                <a:lnTo>
                  <a:pt x="942" y="298"/>
                </a:lnTo>
                <a:lnTo>
                  <a:pt x="934" y="302"/>
                </a:lnTo>
                <a:lnTo>
                  <a:pt x="926" y="298"/>
                </a:lnTo>
                <a:lnTo>
                  <a:pt x="926" y="294"/>
                </a:lnTo>
                <a:lnTo>
                  <a:pt x="926" y="290"/>
                </a:lnTo>
                <a:lnTo>
                  <a:pt x="922" y="286"/>
                </a:lnTo>
                <a:lnTo>
                  <a:pt x="918" y="282"/>
                </a:lnTo>
                <a:lnTo>
                  <a:pt x="914" y="286"/>
                </a:lnTo>
                <a:lnTo>
                  <a:pt x="910" y="286"/>
                </a:lnTo>
                <a:lnTo>
                  <a:pt x="906" y="294"/>
                </a:lnTo>
                <a:lnTo>
                  <a:pt x="897" y="302"/>
                </a:lnTo>
                <a:lnTo>
                  <a:pt x="889" y="314"/>
                </a:lnTo>
                <a:lnTo>
                  <a:pt x="881" y="335"/>
                </a:lnTo>
                <a:lnTo>
                  <a:pt x="881" y="331"/>
                </a:lnTo>
                <a:lnTo>
                  <a:pt x="877" y="331"/>
                </a:lnTo>
                <a:lnTo>
                  <a:pt x="869" y="331"/>
                </a:lnTo>
                <a:lnTo>
                  <a:pt x="865" y="339"/>
                </a:lnTo>
                <a:lnTo>
                  <a:pt x="853" y="343"/>
                </a:lnTo>
                <a:lnTo>
                  <a:pt x="840" y="347"/>
                </a:lnTo>
                <a:lnTo>
                  <a:pt x="816" y="347"/>
                </a:lnTo>
                <a:lnTo>
                  <a:pt x="775" y="355"/>
                </a:lnTo>
                <a:lnTo>
                  <a:pt x="730" y="371"/>
                </a:lnTo>
                <a:lnTo>
                  <a:pt x="726" y="380"/>
                </a:lnTo>
                <a:lnTo>
                  <a:pt x="718" y="408"/>
                </a:lnTo>
                <a:lnTo>
                  <a:pt x="693" y="449"/>
                </a:lnTo>
                <a:lnTo>
                  <a:pt x="673" y="482"/>
                </a:lnTo>
                <a:lnTo>
                  <a:pt x="653" y="502"/>
                </a:lnTo>
                <a:lnTo>
                  <a:pt x="632" y="510"/>
                </a:lnTo>
                <a:lnTo>
                  <a:pt x="612" y="514"/>
                </a:lnTo>
                <a:lnTo>
                  <a:pt x="579" y="514"/>
                </a:lnTo>
                <a:lnTo>
                  <a:pt x="534" y="518"/>
                </a:lnTo>
                <a:lnTo>
                  <a:pt x="310" y="535"/>
                </a:lnTo>
                <a:lnTo>
                  <a:pt x="306" y="530"/>
                </a:lnTo>
                <a:lnTo>
                  <a:pt x="285" y="530"/>
                </a:lnTo>
                <a:lnTo>
                  <a:pt x="261" y="526"/>
                </a:lnTo>
                <a:lnTo>
                  <a:pt x="228" y="530"/>
                </a:lnTo>
                <a:lnTo>
                  <a:pt x="196" y="543"/>
                </a:lnTo>
                <a:lnTo>
                  <a:pt x="167" y="563"/>
                </a:lnTo>
                <a:lnTo>
                  <a:pt x="143" y="600"/>
                </a:lnTo>
                <a:lnTo>
                  <a:pt x="139" y="608"/>
                </a:lnTo>
                <a:lnTo>
                  <a:pt x="122" y="620"/>
                </a:lnTo>
                <a:lnTo>
                  <a:pt x="98" y="641"/>
                </a:lnTo>
                <a:lnTo>
                  <a:pt x="57" y="657"/>
                </a:lnTo>
                <a:lnTo>
                  <a:pt x="0" y="665"/>
                </a:lnTo>
                <a:lnTo>
                  <a:pt x="24" y="620"/>
                </a:lnTo>
                <a:lnTo>
                  <a:pt x="33" y="588"/>
                </a:lnTo>
                <a:lnTo>
                  <a:pt x="33" y="567"/>
                </a:lnTo>
                <a:lnTo>
                  <a:pt x="24" y="551"/>
                </a:lnTo>
                <a:lnTo>
                  <a:pt x="20" y="547"/>
                </a:lnTo>
                <a:lnTo>
                  <a:pt x="16" y="498"/>
                </a:lnTo>
                <a:lnTo>
                  <a:pt x="24" y="457"/>
                </a:lnTo>
                <a:lnTo>
                  <a:pt x="37" y="424"/>
                </a:lnTo>
                <a:lnTo>
                  <a:pt x="49" y="400"/>
                </a:lnTo>
                <a:lnTo>
                  <a:pt x="53" y="392"/>
                </a:lnTo>
                <a:lnTo>
                  <a:pt x="94" y="371"/>
                </a:lnTo>
                <a:lnTo>
                  <a:pt x="118" y="347"/>
                </a:lnTo>
                <a:lnTo>
                  <a:pt x="135" y="327"/>
                </a:lnTo>
                <a:lnTo>
                  <a:pt x="139" y="314"/>
                </a:lnTo>
                <a:lnTo>
                  <a:pt x="147" y="318"/>
                </a:lnTo>
                <a:lnTo>
                  <a:pt x="151" y="314"/>
                </a:lnTo>
                <a:lnTo>
                  <a:pt x="159" y="306"/>
                </a:lnTo>
                <a:lnTo>
                  <a:pt x="163" y="302"/>
                </a:lnTo>
                <a:lnTo>
                  <a:pt x="167" y="294"/>
                </a:lnTo>
                <a:lnTo>
                  <a:pt x="204" y="249"/>
                </a:lnTo>
                <a:lnTo>
                  <a:pt x="241" y="221"/>
                </a:lnTo>
                <a:lnTo>
                  <a:pt x="269" y="204"/>
                </a:lnTo>
                <a:lnTo>
                  <a:pt x="294" y="200"/>
                </a:lnTo>
                <a:lnTo>
                  <a:pt x="310" y="200"/>
                </a:lnTo>
                <a:lnTo>
                  <a:pt x="314" y="200"/>
                </a:lnTo>
                <a:lnTo>
                  <a:pt x="330" y="204"/>
                </a:lnTo>
                <a:lnTo>
                  <a:pt x="347" y="200"/>
                </a:lnTo>
                <a:lnTo>
                  <a:pt x="359" y="196"/>
                </a:lnTo>
                <a:lnTo>
                  <a:pt x="367" y="192"/>
                </a:lnTo>
                <a:lnTo>
                  <a:pt x="371" y="184"/>
                </a:lnTo>
                <a:lnTo>
                  <a:pt x="375" y="176"/>
                </a:lnTo>
                <a:lnTo>
                  <a:pt x="379" y="167"/>
                </a:lnTo>
                <a:lnTo>
                  <a:pt x="379" y="159"/>
                </a:lnTo>
                <a:lnTo>
                  <a:pt x="379" y="155"/>
                </a:lnTo>
                <a:lnTo>
                  <a:pt x="379" y="151"/>
                </a:lnTo>
                <a:lnTo>
                  <a:pt x="383" y="131"/>
                </a:lnTo>
                <a:lnTo>
                  <a:pt x="383" y="119"/>
                </a:lnTo>
                <a:lnTo>
                  <a:pt x="383" y="106"/>
                </a:lnTo>
                <a:lnTo>
                  <a:pt x="383" y="98"/>
                </a:lnTo>
                <a:lnTo>
                  <a:pt x="379" y="90"/>
                </a:lnTo>
                <a:lnTo>
                  <a:pt x="379" y="86"/>
                </a:lnTo>
                <a:lnTo>
                  <a:pt x="371" y="49"/>
                </a:lnTo>
                <a:lnTo>
                  <a:pt x="375" y="29"/>
                </a:lnTo>
                <a:lnTo>
                  <a:pt x="383" y="13"/>
                </a:lnTo>
                <a:lnTo>
                  <a:pt x="396" y="4"/>
                </a:lnTo>
                <a:lnTo>
                  <a:pt x="400" y="0"/>
                </a:lnTo>
                <a:lnTo>
                  <a:pt x="404" y="0"/>
                </a:lnTo>
                <a:lnTo>
                  <a:pt x="408" y="0"/>
                </a:lnTo>
                <a:lnTo>
                  <a:pt x="412" y="0"/>
                </a:lnTo>
                <a:lnTo>
                  <a:pt x="420" y="0"/>
                </a:lnTo>
                <a:lnTo>
                  <a:pt x="424" y="4"/>
                </a:lnTo>
                <a:lnTo>
                  <a:pt x="428" y="8"/>
                </a:lnTo>
                <a:lnTo>
                  <a:pt x="432" y="13"/>
                </a:lnTo>
                <a:lnTo>
                  <a:pt x="436" y="21"/>
                </a:lnTo>
                <a:lnTo>
                  <a:pt x="436" y="25"/>
                </a:lnTo>
                <a:lnTo>
                  <a:pt x="440" y="33"/>
                </a:lnTo>
                <a:lnTo>
                  <a:pt x="445" y="37"/>
                </a:lnTo>
                <a:lnTo>
                  <a:pt x="453" y="41"/>
                </a:lnTo>
                <a:lnTo>
                  <a:pt x="457" y="41"/>
                </a:lnTo>
                <a:lnTo>
                  <a:pt x="469" y="37"/>
                </a:lnTo>
                <a:lnTo>
                  <a:pt x="477" y="29"/>
                </a:lnTo>
                <a:lnTo>
                  <a:pt x="477" y="25"/>
                </a:lnTo>
                <a:lnTo>
                  <a:pt x="481" y="25"/>
                </a:lnTo>
                <a:lnTo>
                  <a:pt x="485" y="21"/>
                </a:lnTo>
                <a:lnTo>
                  <a:pt x="489" y="17"/>
                </a:lnTo>
                <a:lnTo>
                  <a:pt x="494" y="17"/>
                </a:lnTo>
                <a:lnTo>
                  <a:pt x="502" y="17"/>
                </a:lnTo>
                <a:lnTo>
                  <a:pt x="510" y="21"/>
                </a:lnTo>
                <a:lnTo>
                  <a:pt x="514" y="29"/>
                </a:lnTo>
                <a:lnTo>
                  <a:pt x="522" y="41"/>
                </a:lnTo>
                <a:lnTo>
                  <a:pt x="526" y="61"/>
                </a:lnTo>
                <a:lnTo>
                  <a:pt x="522" y="66"/>
                </a:lnTo>
                <a:lnTo>
                  <a:pt x="522" y="70"/>
                </a:lnTo>
                <a:lnTo>
                  <a:pt x="522" y="74"/>
                </a:lnTo>
                <a:lnTo>
                  <a:pt x="522" y="78"/>
                </a:lnTo>
                <a:lnTo>
                  <a:pt x="522" y="86"/>
                </a:lnTo>
                <a:lnTo>
                  <a:pt x="522" y="90"/>
                </a:lnTo>
                <a:lnTo>
                  <a:pt x="522" y="94"/>
                </a:lnTo>
                <a:lnTo>
                  <a:pt x="526" y="94"/>
                </a:lnTo>
                <a:lnTo>
                  <a:pt x="530" y="94"/>
                </a:lnTo>
                <a:lnTo>
                  <a:pt x="538" y="90"/>
                </a:lnTo>
                <a:lnTo>
                  <a:pt x="547" y="82"/>
                </a:lnTo>
                <a:lnTo>
                  <a:pt x="559" y="70"/>
                </a:lnTo>
                <a:lnTo>
                  <a:pt x="563" y="66"/>
                </a:lnTo>
                <a:lnTo>
                  <a:pt x="575" y="57"/>
                </a:lnTo>
                <a:lnTo>
                  <a:pt x="591" y="53"/>
                </a:lnTo>
                <a:lnTo>
                  <a:pt x="604" y="53"/>
                </a:lnTo>
                <a:lnTo>
                  <a:pt x="620" y="61"/>
                </a:lnTo>
                <a:lnTo>
                  <a:pt x="628" y="90"/>
                </a:lnTo>
                <a:lnTo>
                  <a:pt x="628" y="94"/>
                </a:lnTo>
                <a:lnTo>
                  <a:pt x="632" y="98"/>
                </a:lnTo>
                <a:lnTo>
                  <a:pt x="636" y="106"/>
                </a:lnTo>
                <a:lnTo>
                  <a:pt x="640" y="114"/>
                </a:lnTo>
                <a:lnTo>
                  <a:pt x="649" y="119"/>
                </a:lnTo>
                <a:lnTo>
                  <a:pt x="661" y="127"/>
                </a:lnTo>
                <a:lnTo>
                  <a:pt x="673" y="127"/>
                </a:lnTo>
                <a:lnTo>
                  <a:pt x="685" y="127"/>
                </a:lnTo>
                <a:lnTo>
                  <a:pt x="689" y="127"/>
                </a:lnTo>
                <a:lnTo>
                  <a:pt x="698" y="127"/>
                </a:lnTo>
                <a:lnTo>
                  <a:pt x="706" y="127"/>
                </a:lnTo>
                <a:lnTo>
                  <a:pt x="718" y="127"/>
                </a:lnTo>
                <a:lnTo>
                  <a:pt x="734" y="131"/>
                </a:lnTo>
                <a:lnTo>
                  <a:pt x="746" y="135"/>
                </a:lnTo>
                <a:lnTo>
                  <a:pt x="816" y="135"/>
                </a:lnTo>
                <a:lnTo>
                  <a:pt x="816" y="139"/>
                </a:lnTo>
                <a:lnTo>
                  <a:pt x="820" y="143"/>
                </a:lnTo>
                <a:lnTo>
                  <a:pt x="820" y="151"/>
                </a:lnTo>
                <a:lnTo>
                  <a:pt x="824" y="159"/>
                </a:lnTo>
                <a:lnTo>
                  <a:pt x="828" y="167"/>
                </a:lnTo>
                <a:lnTo>
                  <a:pt x="832" y="180"/>
                </a:lnTo>
                <a:lnTo>
                  <a:pt x="840" y="184"/>
                </a:lnTo>
                <a:lnTo>
                  <a:pt x="848" y="192"/>
                </a:lnTo>
                <a:lnTo>
                  <a:pt x="857" y="192"/>
                </a:lnTo>
                <a:lnTo>
                  <a:pt x="869" y="192"/>
                </a:lnTo>
                <a:lnTo>
                  <a:pt x="881" y="184"/>
                </a:lnTo>
                <a:lnTo>
                  <a:pt x="885" y="180"/>
                </a:lnTo>
                <a:lnTo>
                  <a:pt x="889" y="176"/>
                </a:lnTo>
                <a:lnTo>
                  <a:pt x="893" y="167"/>
                </a:lnTo>
                <a:lnTo>
                  <a:pt x="893" y="155"/>
                </a:lnTo>
                <a:lnTo>
                  <a:pt x="893" y="147"/>
                </a:lnTo>
                <a:lnTo>
                  <a:pt x="889" y="135"/>
                </a:lnTo>
                <a:lnTo>
                  <a:pt x="881" y="123"/>
                </a:lnTo>
                <a:lnTo>
                  <a:pt x="889" y="119"/>
                </a:lnTo>
                <a:lnTo>
                  <a:pt x="906" y="114"/>
                </a:lnTo>
                <a:lnTo>
                  <a:pt x="934" y="106"/>
                </a:lnTo>
                <a:lnTo>
                  <a:pt x="971" y="102"/>
                </a:lnTo>
                <a:lnTo>
                  <a:pt x="971" y="106"/>
                </a:lnTo>
                <a:lnTo>
                  <a:pt x="975" y="114"/>
                </a:lnTo>
                <a:lnTo>
                  <a:pt x="979" y="119"/>
                </a:lnTo>
                <a:lnTo>
                  <a:pt x="983" y="127"/>
                </a:lnTo>
                <a:lnTo>
                  <a:pt x="987" y="131"/>
                </a:lnTo>
                <a:lnTo>
                  <a:pt x="995" y="135"/>
                </a:lnTo>
                <a:lnTo>
                  <a:pt x="1003" y="135"/>
                </a:lnTo>
                <a:lnTo>
                  <a:pt x="1012" y="135"/>
                </a:lnTo>
                <a:lnTo>
                  <a:pt x="1024" y="127"/>
                </a:lnTo>
                <a:lnTo>
                  <a:pt x="1028" y="123"/>
                </a:lnTo>
                <a:lnTo>
                  <a:pt x="1036" y="119"/>
                </a:lnTo>
                <a:lnTo>
                  <a:pt x="1044" y="119"/>
                </a:lnTo>
                <a:lnTo>
                  <a:pt x="1057" y="114"/>
                </a:lnTo>
                <a:lnTo>
                  <a:pt x="1069" y="119"/>
                </a:lnTo>
                <a:lnTo>
                  <a:pt x="1077" y="123"/>
                </a:lnTo>
                <a:lnTo>
                  <a:pt x="1085" y="131"/>
                </a:lnTo>
                <a:lnTo>
                  <a:pt x="1097" y="131"/>
                </a:lnTo>
                <a:lnTo>
                  <a:pt x="1122" y="131"/>
                </a:lnTo>
                <a:lnTo>
                  <a:pt x="1159" y="123"/>
                </a:lnTo>
                <a:lnTo>
                  <a:pt x="1195" y="98"/>
                </a:lnTo>
                <a:lnTo>
                  <a:pt x="1199" y="98"/>
                </a:lnTo>
                <a:lnTo>
                  <a:pt x="1203" y="102"/>
                </a:lnTo>
                <a:lnTo>
                  <a:pt x="1212" y="102"/>
                </a:lnTo>
                <a:lnTo>
                  <a:pt x="1220" y="106"/>
                </a:lnTo>
                <a:lnTo>
                  <a:pt x="1232" y="102"/>
                </a:lnTo>
                <a:lnTo>
                  <a:pt x="1244" y="98"/>
                </a:lnTo>
                <a:lnTo>
                  <a:pt x="1252" y="90"/>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0" name="2"/>
          <xdr:cNvSpPr>
            <a:spLocks/>
          </xdr:cNvSpPr>
        </xdr:nvSpPr>
        <xdr:spPr bwMode="auto">
          <a:xfrm>
            <a:off x="1585864" y="1539630"/>
            <a:ext cx="802260" cy="822290"/>
          </a:xfrm>
          <a:custGeom>
            <a:avLst/>
            <a:gdLst>
              <a:gd name="T0" fmla="*/ 1143 w 1294"/>
              <a:gd name="T1" fmla="*/ 1252 h 1374"/>
              <a:gd name="T2" fmla="*/ 1118 w 1294"/>
              <a:gd name="T3" fmla="*/ 1297 h 1374"/>
              <a:gd name="T4" fmla="*/ 1028 w 1294"/>
              <a:gd name="T5" fmla="*/ 1321 h 1374"/>
              <a:gd name="T6" fmla="*/ 918 w 1294"/>
              <a:gd name="T7" fmla="*/ 1325 h 1374"/>
              <a:gd name="T8" fmla="*/ 833 w 1294"/>
              <a:gd name="T9" fmla="*/ 1281 h 1374"/>
              <a:gd name="T10" fmla="*/ 804 w 1294"/>
              <a:gd name="T11" fmla="*/ 1285 h 1374"/>
              <a:gd name="T12" fmla="*/ 718 w 1294"/>
              <a:gd name="T13" fmla="*/ 1362 h 1374"/>
              <a:gd name="T14" fmla="*/ 641 w 1294"/>
              <a:gd name="T15" fmla="*/ 1264 h 1374"/>
              <a:gd name="T16" fmla="*/ 531 w 1294"/>
              <a:gd name="T17" fmla="*/ 1281 h 1374"/>
              <a:gd name="T18" fmla="*/ 527 w 1294"/>
              <a:gd name="T19" fmla="*/ 1305 h 1374"/>
              <a:gd name="T20" fmla="*/ 510 w 1294"/>
              <a:gd name="T21" fmla="*/ 1276 h 1374"/>
              <a:gd name="T22" fmla="*/ 490 w 1294"/>
              <a:gd name="T23" fmla="*/ 1252 h 1374"/>
              <a:gd name="T24" fmla="*/ 466 w 1294"/>
              <a:gd name="T25" fmla="*/ 1252 h 1374"/>
              <a:gd name="T26" fmla="*/ 482 w 1294"/>
              <a:gd name="T27" fmla="*/ 1211 h 1374"/>
              <a:gd name="T28" fmla="*/ 461 w 1294"/>
              <a:gd name="T29" fmla="*/ 1183 h 1374"/>
              <a:gd name="T30" fmla="*/ 417 w 1294"/>
              <a:gd name="T31" fmla="*/ 1187 h 1374"/>
              <a:gd name="T32" fmla="*/ 388 w 1294"/>
              <a:gd name="T33" fmla="*/ 1170 h 1374"/>
              <a:gd name="T34" fmla="*/ 343 w 1294"/>
              <a:gd name="T35" fmla="*/ 1170 h 1374"/>
              <a:gd name="T36" fmla="*/ 331 w 1294"/>
              <a:gd name="T37" fmla="*/ 1126 h 1374"/>
              <a:gd name="T38" fmla="*/ 237 w 1294"/>
              <a:gd name="T39" fmla="*/ 1064 h 1374"/>
              <a:gd name="T40" fmla="*/ 164 w 1294"/>
              <a:gd name="T41" fmla="*/ 1015 h 1374"/>
              <a:gd name="T42" fmla="*/ 62 w 1294"/>
              <a:gd name="T43" fmla="*/ 1044 h 1374"/>
              <a:gd name="T44" fmla="*/ 45 w 1294"/>
              <a:gd name="T45" fmla="*/ 950 h 1374"/>
              <a:gd name="T46" fmla="*/ 25 w 1294"/>
              <a:gd name="T47" fmla="*/ 889 h 1374"/>
              <a:gd name="T48" fmla="*/ 0 w 1294"/>
              <a:gd name="T49" fmla="*/ 889 h 1374"/>
              <a:gd name="T50" fmla="*/ 9 w 1294"/>
              <a:gd name="T51" fmla="*/ 661 h 1374"/>
              <a:gd name="T52" fmla="*/ 62 w 1294"/>
              <a:gd name="T53" fmla="*/ 530 h 1374"/>
              <a:gd name="T54" fmla="*/ 180 w 1294"/>
              <a:gd name="T55" fmla="*/ 526 h 1374"/>
              <a:gd name="T56" fmla="*/ 262 w 1294"/>
              <a:gd name="T57" fmla="*/ 493 h 1374"/>
              <a:gd name="T58" fmla="*/ 229 w 1294"/>
              <a:gd name="T59" fmla="*/ 314 h 1374"/>
              <a:gd name="T60" fmla="*/ 225 w 1294"/>
              <a:gd name="T61" fmla="*/ 208 h 1374"/>
              <a:gd name="T62" fmla="*/ 241 w 1294"/>
              <a:gd name="T63" fmla="*/ 155 h 1374"/>
              <a:gd name="T64" fmla="*/ 221 w 1294"/>
              <a:gd name="T65" fmla="*/ 122 h 1374"/>
              <a:gd name="T66" fmla="*/ 253 w 1294"/>
              <a:gd name="T67" fmla="*/ 102 h 1374"/>
              <a:gd name="T68" fmla="*/ 262 w 1294"/>
              <a:gd name="T69" fmla="*/ 61 h 1374"/>
              <a:gd name="T70" fmla="*/ 449 w 1294"/>
              <a:gd name="T71" fmla="*/ 57 h 1374"/>
              <a:gd name="T72" fmla="*/ 543 w 1294"/>
              <a:gd name="T73" fmla="*/ 45 h 1374"/>
              <a:gd name="T74" fmla="*/ 625 w 1294"/>
              <a:gd name="T75" fmla="*/ 57 h 1374"/>
              <a:gd name="T76" fmla="*/ 698 w 1294"/>
              <a:gd name="T77" fmla="*/ 12 h 1374"/>
              <a:gd name="T78" fmla="*/ 776 w 1294"/>
              <a:gd name="T79" fmla="*/ 4 h 1374"/>
              <a:gd name="T80" fmla="*/ 800 w 1294"/>
              <a:gd name="T81" fmla="*/ 78 h 1374"/>
              <a:gd name="T82" fmla="*/ 792 w 1294"/>
              <a:gd name="T83" fmla="*/ 175 h 1374"/>
              <a:gd name="T84" fmla="*/ 918 w 1294"/>
              <a:gd name="T85" fmla="*/ 220 h 1374"/>
              <a:gd name="T86" fmla="*/ 1033 w 1294"/>
              <a:gd name="T87" fmla="*/ 167 h 1374"/>
              <a:gd name="T88" fmla="*/ 1057 w 1294"/>
              <a:gd name="T89" fmla="*/ 249 h 1374"/>
              <a:gd name="T90" fmla="*/ 1061 w 1294"/>
              <a:gd name="T91" fmla="*/ 371 h 1374"/>
              <a:gd name="T92" fmla="*/ 1045 w 1294"/>
              <a:gd name="T93" fmla="*/ 408 h 1374"/>
              <a:gd name="T94" fmla="*/ 1139 w 1294"/>
              <a:gd name="T95" fmla="*/ 506 h 1374"/>
              <a:gd name="T96" fmla="*/ 1098 w 1294"/>
              <a:gd name="T97" fmla="*/ 608 h 1374"/>
              <a:gd name="T98" fmla="*/ 1086 w 1294"/>
              <a:gd name="T99" fmla="*/ 640 h 1374"/>
              <a:gd name="T100" fmla="*/ 1110 w 1294"/>
              <a:gd name="T101" fmla="*/ 689 h 1374"/>
              <a:gd name="T102" fmla="*/ 1135 w 1294"/>
              <a:gd name="T103" fmla="*/ 742 h 1374"/>
              <a:gd name="T104" fmla="*/ 1159 w 1294"/>
              <a:gd name="T105" fmla="*/ 767 h 1374"/>
              <a:gd name="T106" fmla="*/ 1167 w 1294"/>
              <a:gd name="T107" fmla="*/ 807 h 1374"/>
              <a:gd name="T108" fmla="*/ 1220 w 1294"/>
              <a:gd name="T109" fmla="*/ 889 h 1374"/>
              <a:gd name="T110" fmla="*/ 1261 w 1294"/>
              <a:gd name="T111" fmla="*/ 922 h 1374"/>
              <a:gd name="T112" fmla="*/ 1257 w 1294"/>
              <a:gd name="T113" fmla="*/ 958 h 1374"/>
              <a:gd name="T114" fmla="*/ 1281 w 1294"/>
              <a:gd name="T115" fmla="*/ 1032 h 1374"/>
              <a:gd name="T116" fmla="*/ 1261 w 1294"/>
              <a:gd name="T117" fmla="*/ 1056 h 1374"/>
              <a:gd name="T118" fmla="*/ 1277 w 1294"/>
              <a:gd name="T119" fmla="*/ 1101 h 1374"/>
              <a:gd name="T120" fmla="*/ 1212 w 1294"/>
              <a:gd name="T121" fmla="*/ 1089 h 1374"/>
              <a:gd name="T122" fmla="*/ 1167 w 1294"/>
              <a:gd name="T123" fmla="*/ 1134 h 137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294" h="1374">
                <a:moveTo>
                  <a:pt x="1175" y="1248"/>
                </a:moveTo>
                <a:lnTo>
                  <a:pt x="1175" y="1248"/>
                </a:lnTo>
                <a:lnTo>
                  <a:pt x="1171" y="1248"/>
                </a:lnTo>
                <a:lnTo>
                  <a:pt x="1163" y="1252"/>
                </a:lnTo>
                <a:lnTo>
                  <a:pt x="1155" y="1252"/>
                </a:lnTo>
                <a:lnTo>
                  <a:pt x="1143" y="1252"/>
                </a:lnTo>
                <a:lnTo>
                  <a:pt x="1135" y="1256"/>
                </a:lnTo>
                <a:lnTo>
                  <a:pt x="1126" y="1264"/>
                </a:lnTo>
                <a:lnTo>
                  <a:pt x="1122" y="1272"/>
                </a:lnTo>
                <a:lnTo>
                  <a:pt x="1118" y="1281"/>
                </a:lnTo>
                <a:lnTo>
                  <a:pt x="1118" y="1293"/>
                </a:lnTo>
                <a:lnTo>
                  <a:pt x="1118" y="1297"/>
                </a:lnTo>
                <a:lnTo>
                  <a:pt x="1114" y="1305"/>
                </a:lnTo>
                <a:lnTo>
                  <a:pt x="1106" y="1313"/>
                </a:lnTo>
                <a:lnTo>
                  <a:pt x="1094" y="1321"/>
                </a:lnTo>
                <a:lnTo>
                  <a:pt x="1069" y="1325"/>
                </a:lnTo>
                <a:lnTo>
                  <a:pt x="1033" y="1325"/>
                </a:lnTo>
                <a:lnTo>
                  <a:pt x="1028" y="1321"/>
                </a:lnTo>
                <a:lnTo>
                  <a:pt x="1020" y="1313"/>
                </a:lnTo>
                <a:lnTo>
                  <a:pt x="1004" y="1305"/>
                </a:lnTo>
                <a:lnTo>
                  <a:pt x="984" y="1309"/>
                </a:lnTo>
                <a:lnTo>
                  <a:pt x="959" y="1321"/>
                </a:lnTo>
                <a:lnTo>
                  <a:pt x="947" y="1325"/>
                </a:lnTo>
                <a:lnTo>
                  <a:pt x="918" y="1325"/>
                </a:lnTo>
                <a:lnTo>
                  <a:pt x="878" y="1317"/>
                </a:lnTo>
                <a:lnTo>
                  <a:pt x="845" y="1297"/>
                </a:lnTo>
                <a:lnTo>
                  <a:pt x="841" y="1297"/>
                </a:lnTo>
                <a:lnTo>
                  <a:pt x="841" y="1293"/>
                </a:lnTo>
                <a:lnTo>
                  <a:pt x="837" y="1285"/>
                </a:lnTo>
                <a:lnTo>
                  <a:pt x="833" y="1281"/>
                </a:lnTo>
                <a:lnTo>
                  <a:pt x="829" y="1272"/>
                </a:lnTo>
                <a:lnTo>
                  <a:pt x="825" y="1268"/>
                </a:lnTo>
                <a:lnTo>
                  <a:pt x="820" y="1268"/>
                </a:lnTo>
                <a:lnTo>
                  <a:pt x="816" y="1268"/>
                </a:lnTo>
                <a:lnTo>
                  <a:pt x="808" y="1276"/>
                </a:lnTo>
                <a:lnTo>
                  <a:pt x="804" y="1285"/>
                </a:lnTo>
                <a:lnTo>
                  <a:pt x="800" y="1305"/>
                </a:lnTo>
                <a:lnTo>
                  <a:pt x="796" y="1313"/>
                </a:lnTo>
                <a:lnTo>
                  <a:pt x="788" y="1334"/>
                </a:lnTo>
                <a:lnTo>
                  <a:pt x="763" y="1358"/>
                </a:lnTo>
                <a:lnTo>
                  <a:pt x="735" y="1374"/>
                </a:lnTo>
                <a:lnTo>
                  <a:pt x="718" y="1362"/>
                </a:lnTo>
                <a:lnTo>
                  <a:pt x="710" y="1346"/>
                </a:lnTo>
                <a:lnTo>
                  <a:pt x="706" y="1325"/>
                </a:lnTo>
                <a:lnTo>
                  <a:pt x="698" y="1301"/>
                </a:lnTo>
                <a:lnTo>
                  <a:pt x="686" y="1281"/>
                </a:lnTo>
                <a:lnTo>
                  <a:pt x="669" y="1268"/>
                </a:lnTo>
                <a:lnTo>
                  <a:pt x="641" y="1264"/>
                </a:lnTo>
                <a:lnTo>
                  <a:pt x="633" y="1260"/>
                </a:lnTo>
                <a:lnTo>
                  <a:pt x="612" y="1252"/>
                </a:lnTo>
                <a:lnTo>
                  <a:pt x="584" y="1252"/>
                </a:lnTo>
                <a:lnTo>
                  <a:pt x="551" y="1256"/>
                </a:lnTo>
                <a:lnTo>
                  <a:pt x="531" y="1276"/>
                </a:lnTo>
                <a:lnTo>
                  <a:pt x="531" y="1281"/>
                </a:lnTo>
                <a:lnTo>
                  <a:pt x="531" y="1285"/>
                </a:lnTo>
                <a:lnTo>
                  <a:pt x="531" y="1289"/>
                </a:lnTo>
                <a:lnTo>
                  <a:pt x="531" y="1293"/>
                </a:lnTo>
                <a:lnTo>
                  <a:pt x="531" y="1297"/>
                </a:lnTo>
                <a:lnTo>
                  <a:pt x="531" y="1301"/>
                </a:lnTo>
                <a:lnTo>
                  <a:pt x="527" y="1305"/>
                </a:lnTo>
                <a:lnTo>
                  <a:pt x="523" y="1305"/>
                </a:lnTo>
                <a:lnTo>
                  <a:pt x="514" y="1301"/>
                </a:lnTo>
                <a:lnTo>
                  <a:pt x="502" y="1293"/>
                </a:lnTo>
                <a:lnTo>
                  <a:pt x="506" y="1289"/>
                </a:lnTo>
                <a:lnTo>
                  <a:pt x="506" y="1285"/>
                </a:lnTo>
                <a:lnTo>
                  <a:pt x="510" y="1276"/>
                </a:lnTo>
                <a:lnTo>
                  <a:pt x="510" y="1268"/>
                </a:lnTo>
                <a:lnTo>
                  <a:pt x="510" y="1260"/>
                </a:lnTo>
                <a:lnTo>
                  <a:pt x="506" y="1252"/>
                </a:lnTo>
                <a:lnTo>
                  <a:pt x="498" y="1252"/>
                </a:lnTo>
                <a:lnTo>
                  <a:pt x="490" y="1252"/>
                </a:lnTo>
                <a:lnTo>
                  <a:pt x="478" y="1252"/>
                </a:lnTo>
                <a:lnTo>
                  <a:pt x="466" y="1256"/>
                </a:lnTo>
                <a:lnTo>
                  <a:pt x="453" y="1264"/>
                </a:lnTo>
                <a:lnTo>
                  <a:pt x="453" y="1260"/>
                </a:lnTo>
                <a:lnTo>
                  <a:pt x="457" y="1256"/>
                </a:lnTo>
                <a:lnTo>
                  <a:pt x="466" y="1252"/>
                </a:lnTo>
                <a:lnTo>
                  <a:pt x="474" y="1244"/>
                </a:lnTo>
                <a:lnTo>
                  <a:pt x="478" y="1232"/>
                </a:lnTo>
                <a:lnTo>
                  <a:pt x="482" y="1219"/>
                </a:lnTo>
                <a:lnTo>
                  <a:pt x="482" y="1215"/>
                </a:lnTo>
                <a:lnTo>
                  <a:pt x="482" y="1211"/>
                </a:lnTo>
                <a:lnTo>
                  <a:pt x="482" y="1203"/>
                </a:lnTo>
                <a:lnTo>
                  <a:pt x="482" y="1199"/>
                </a:lnTo>
                <a:lnTo>
                  <a:pt x="482" y="1191"/>
                </a:lnTo>
                <a:lnTo>
                  <a:pt x="478" y="1187"/>
                </a:lnTo>
                <a:lnTo>
                  <a:pt x="470" y="1183"/>
                </a:lnTo>
                <a:lnTo>
                  <a:pt x="461" y="1183"/>
                </a:lnTo>
                <a:lnTo>
                  <a:pt x="453" y="1187"/>
                </a:lnTo>
                <a:lnTo>
                  <a:pt x="449" y="1187"/>
                </a:lnTo>
                <a:lnTo>
                  <a:pt x="445" y="1183"/>
                </a:lnTo>
                <a:lnTo>
                  <a:pt x="433" y="1183"/>
                </a:lnTo>
                <a:lnTo>
                  <a:pt x="425" y="1183"/>
                </a:lnTo>
                <a:lnTo>
                  <a:pt x="417" y="1187"/>
                </a:lnTo>
                <a:lnTo>
                  <a:pt x="408" y="1191"/>
                </a:lnTo>
                <a:lnTo>
                  <a:pt x="404" y="1187"/>
                </a:lnTo>
                <a:lnTo>
                  <a:pt x="400" y="1183"/>
                </a:lnTo>
                <a:lnTo>
                  <a:pt x="396" y="1174"/>
                </a:lnTo>
                <a:lnTo>
                  <a:pt x="388" y="1170"/>
                </a:lnTo>
                <a:lnTo>
                  <a:pt x="380" y="1166"/>
                </a:lnTo>
                <a:lnTo>
                  <a:pt x="368" y="1166"/>
                </a:lnTo>
                <a:lnTo>
                  <a:pt x="355" y="1170"/>
                </a:lnTo>
                <a:lnTo>
                  <a:pt x="343" y="1179"/>
                </a:lnTo>
                <a:lnTo>
                  <a:pt x="343" y="1170"/>
                </a:lnTo>
                <a:lnTo>
                  <a:pt x="343" y="1166"/>
                </a:lnTo>
                <a:lnTo>
                  <a:pt x="343" y="1158"/>
                </a:lnTo>
                <a:lnTo>
                  <a:pt x="343" y="1146"/>
                </a:lnTo>
                <a:lnTo>
                  <a:pt x="339" y="1138"/>
                </a:lnTo>
                <a:lnTo>
                  <a:pt x="335" y="1130"/>
                </a:lnTo>
                <a:lnTo>
                  <a:pt x="331" y="1126"/>
                </a:lnTo>
                <a:lnTo>
                  <a:pt x="323" y="1121"/>
                </a:lnTo>
                <a:lnTo>
                  <a:pt x="310" y="1121"/>
                </a:lnTo>
                <a:lnTo>
                  <a:pt x="282" y="1117"/>
                </a:lnTo>
                <a:lnTo>
                  <a:pt x="262" y="1101"/>
                </a:lnTo>
                <a:lnTo>
                  <a:pt x="245" y="1085"/>
                </a:lnTo>
                <a:lnTo>
                  <a:pt x="237" y="1064"/>
                </a:lnTo>
                <a:lnTo>
                  <a:pt x="225" y="1052"/>
                </a:lnTo>
                <a:lnTo>
                  <a:pt x="213" y="1044"/>
                </a:lnTo>
                <a:lnTo>
                  <a:pt x="208" y="1040"/>
                </a:lnTo>
                <a:lnTo>
                  <a:pt x="200" y="1032"/>
                </a:lnTo>
                <a:lnTo>
                  <a:pt x="188" y="1020"/>
                </a:lnTo>
                <a:lnTo>
                  <a:pt x="164" y="1015"/>
                </a:lnTo>
                <a:lnTo>
                  <a:pt x="127" y="1024"/>
                </a:lnTo>
                <a:lnTo>
                  <a:pt x="119" y="1015"/>
                </a:lnTo>
                <a:lnTo>
                  <a:pt x="111" y="1020"/>
                </a:lnTo>
                <a:lnTo>
                  <a:pt x="102" y="1028"/>
                </a:lnTo>
                <a:lnTo>
                  <a:pt x="86" y="1036"/>
                </a:lnTo>
                <a:lnTo>
                  <a:pt x="62" y="1044"/>
                </a:lnTo>
                <a:lnTo>
                  <a:pt x="21" y="1040"/>
                </a:lnTo>
                <a:lnTo>
                  <a:pt x="45" y="1011"/>
                </a:lnTo>
                <a:lnTo>
                  <a:pt x="53" y="983"/>
                </a:lnTo>
                <a:lnTo>
                  <a:pt x="53" y="966"/>
                </a:lnTo>
                <a:lnTo>
                  <a:pt x="49" y="954"/>
                </a:lnTo>
                <a:lnTo>
                  <a:pt x="45" y="950"/>
                </a:lnTo>
                <a:lnTo>
                  <a:pt x="45" y="934"/>
                </a:lnTo>
                <a:lnTo>
                  <a:pt x="45" y="918"/>
                </a:lnTo>
                <a:lnTo>
                  <a:pt x="41" y="905"/>
                </a:lnTo>
                <a:lnTo>
                  <a:pt x="37" y="897"/>
                </a:lnTo>
                <a:lnTo>
                  <a:pt x="29" y="893"/>
                </a:lnTo>
                <a:lnTo>
                  <a:pt x="25" y="889"/>
                </a:lnTo>
                <a:lnTo>
                  <a:pt x="21" y="889"/>
                </a:lnTo>
                <a:lnTo>
                  <a:pt x="13" y="889"/>
                </a:lnTo>
                <a:lnTo>
                  <a:pt x="9" y="889"/>
                </a:lnTo>
                <a:lnTo>
                  <a:pt x="4" y="889"/>
                </a:lnTo>
                <a:lnTo>
                  <a:pt x="0" y="889"/>
                </a:lnTo>
                <a:lnTo>
                  <a:pt x="4" y="885"/>
                </a:lnTo>
                <a:lnTo>
                  <a:pt x="9" y="869"/>
                </a:lnTo>
                <a:lnTo>
                  <a:pt x="13" y="836"/>
                </a:lnTo>
                <a:lnTo>
                  <a:pt x="17" y="795"/>
                </a:lnTo>
                <a:lnTo>
                  <a:pt x="17" y="734"/>
                </a:lnTo>
                <a:lnTo>
                  <a:pt x="9" y="661"/>
                </a:lnTo>
                <a:lnTo>
                  <a:pt x="13" y="624"/>
                </a:lnTo>
                <a:lnTo>
                  <a:pt x="25" y="595"/>
                </a:lnTo>
                <a:lnTo>
                  <a:pt x="41" y="575"/>
                </a:lnTo>
                <a:lnTo>
                  <a:pt x="53" y="559"/>
                </a:lnTo>
                <a:lnTo>
                  <a:pt x="53" y="546"/>
                </a:lnTo>
                <a:lnTo>
                  <a:pt x="62" y="530"/>
                </a:lnTo>
                <a:lnTo>
                  <a:pt x="78" y="518"/>
                </a:lnTo>
                <a:lnTo>
                  <a:pt x="102" y="510"/>
                </a:lnTo>
                <a:lnTo>
                  <a:pt x="131" y="506"/>
                </a:lnTo>
                <a:lnTo>
                  <a:pt x="155" y="510"/>
                </a:lnTo>
                <a:lnTo>
                  <a:pt x="172" y="522"/>
                </a:lnTo>
                <a:lnTo>
                  <a:pt x="180" y="526"/>
                </a:lnTo>
                <a:lnTo>
                  <a:pt x="192" y="530"/>
                </a:lnTo>
                <a:lnTo>
                  <a:pt x="208" y="534"/>
                </a:lnTo>
                <a:lnTo>
                  <a:pt x="225" y="534"/>
                </a:lnTo>
                <a:lnTo>
                  <a:pt x="241" y="530"/>
                </a:lnTo>
                <a:lnTo>
                  <a:pt x="257" y="518"/>
                </a:lnTo>
                <a:lnTo>
                  <a:pt x="262" y="493"/>
                </a:lnTo>
                <a:lnTo>
                  <a:pt x="257" y="453"/>
                </a:lnTo>
                <a:lnTo>
                  <a:pt x="257" y="445"/>
                </a:lnTo>
                <a:lnTo>
                  <a:pt x="257" y="420"/>
                </a:lnTo>
                <a:lnTo>
                  <a:pt x="253" y="387"/>
                </a:lnTo>
                <a:lnTo>
                  <a:pt x="245" y="351"/>
                </a:lnTo>
                <a:lnTo>
                  <a:pt x="229" y="314"/>
                </a:lnTo>
                <a:lnTo>
                  <a:pt x="221" y="310"/>
                </a:lnTo>
                <a:lnTo>
                  <a:pt x="213" y="294"/>
                </a:lnTo>
                <a:lnTo>
                  <a:pt x="200" y="269"/>
                </a:lnTo>
                <a:lnTo>
                  <a:pt x="204" y="241"/>
                </a:lnTo>
                <a:lnTo>
                  <a:pt x="225" y="208"/>
                </a:lnTo>
                <a:lnTo>
                  <a:pt x="229" y="204"/>
                </a:lnTo>
                <a:lnTo>
                  <a:pt x="237" y="196"/>
                </a:lnTo>
                <a:lnTo>
                  <a:pt x="241" y="184"/>
                </a:lnTo>
                <a:lnTo>
                  <a:pt x="241" y="171"/>
                </a:lnTo>
                <a:lnTo>
                  <a:pt x="241" y="159"/>
                </a:lnTo>
                <a:lnTo>
                  <a:pt x="241" y="155"/>
                </a:lnTo>
                <a:lnTo>
                  <a:pt x="237" y="151"/>
                </a:lnTo>
                <a:lnTo>
                  <a:pt x="233" y="147"/>
                </a:lnTo>
                <a:lnTo>
                  <a:pt x="229" y="143"/>
                </a:lnTo>
                <a:lnTo>
                  <a:pt x="225" y="135"/>
                </a:lnTo>
                <a:lnTo>
                  <a:pt x="221" y="131"/>
                </a:lnTo>
                <a:lnTo>
                  <a:pt x="221" y="122"/>
                </a:lnTo>
                <a:lnTo>
                  <a:pt x="225" y="114"/>
                </a:lnTo>
                <a:lnTo>
                  <a:pt x="229" y="110"/>
                </a:lnTo>
                <a:lnTo>
                  <a:pt x="241" y="106"/>
                </a:lnTo>
                <a:lnTo>
                  <a:pt x="245" y="102"/>
                </a:lnTo>
                <a:lnTo>
                  <a:pt x="253" y="102"/>
                </a:lnTo>
                <a:lnTo>
                  <a:pt x="257" y="98"/>
                </a:lnTo>
                <a:lnTo>
                  <a:pt x="266" y="90"/>
                </a:lnTo>
                <a:lnTo>
                  <a:pt x="270" y="86"/>
                </a:lnTo>
                <a:lnTo>
                  <a:pt x="274" y="78"/>
                </a:lnTo>
                <a:lnTo>
                  <a:pt x="270" y="69"/>
                </a:lnTo>
                <a:lnTo>
                  <a:pt x="262" y="61"/>
                </a:lnTo>
                <a:lnTo>
                  <a:pt x="302" y="57"/>
                </a:lnTo>
                <a:lnTo>
                  <a:pt x="331" y="61"/>
                </a:lnTo>
                <a:lnTo>
                  <a:pt x="359" y="69"/>
                </a:lnTo>
                <a:lnTo>
                  <a:pt x="384" y="73"/>
                </a:lnTo>
                <a:lnTo>
                  <a:pt x="412" y="65"/>
                </a:lnTo>
                <a:lnTo>
                  <a:pt x="449" y="57"/>
                </a:lnTo>
                <a:lnTo>
                  <a:pt x="478" y="57"/>
                </a:lnTo>
                <a:lnTo>
                  <a:pt x="498" y="65"/>
                </a:lnTo>
                <a:lnTo>
                  <a:pt x="510" y="69"/>
                </a:lnTo>
                <a:lnTo>
                  <a:pt x="519" y="69"/>
                </a:lnTo>
                <a:lnTo>
                  <a:pt x="527" y="61"/>
                </a:lnTo>
                <a:lnTo>
                  <a:pt x="543" y="45"/>
                </a:lnTo>
                <a:lnTo>
                  <a:pt x="559" y="41"/>
                </a:lnTo>
                <a:lnTo>
                  <a:pt x="580" y="45"/>
                </a:lnTo>
                <a:lnTo>
                  <a:pt x="592" y="49"/>
                </a:lnTo>
                <a:lnTo>
                  <a:pt x="596" y="53"/>
                </a:lnTo>
                <a:lnTo>
                  <a:pt x="604" y="53"/>
                </a:lnTo>
                <a:lnTo>
                  <a:pt x="625" y="57"/>
                </a:lnTo>
                <a:lnTo>
                  <a:pt x="653" y="57"/>
                </a:lnTo>
                <a:lnTo>
                  <a:pt x="686" y="49"/>
                </a:lnTo>
                <a:lnTo>
                  <a:pt x="686" y="33"/>
                </a:lnTo>
                <a:lnTo>
                  <a:pt x="686" y="24"/>
                </a:lnTo>
                <a:lnTo>
                  <a:pt x="690" y="16"/>
                </a:lnTo>
                <a:lnTo>
                  <a:pt x="698" y="12"/>
                </a:lnTo>
                <a:lnTo>
                  <a:pt x="702" y="8"/>
                </a:lnTo>
                <a:lnTo>
                  <a:pt x="710" y="8"/>
                </a:lnTo>
                <a:lnTo>
                  <a:pt x="723" y="8"/>
                </a:lnTo>
                <a:lnTo>
                  <a:pt x="731" y="8"/>
                </a:lnTo>
                <a:lnTo>
                  <a:pt x="759" y="0"/>
                </a:lnTo>
                <a:lnTo>
                  <a:pt x="776" y="4"/>
                </a:lnTo>
                <a:lnTo>
                  <a:pt x="784" y="16"/>
                </a:lnTo>
                <a:lnTo>
                  <a:pt x="784" y="33"/>
                </a:lnTo>
                <a:lnTo>
                  <a:pt x="784" y="49"/>
                </a:lnTo>
                <a:lnTo>
                  <a:pt x="788" y="65"/>
                </a:lnTo>
                <a:lnTo>
                  <a:pt x="800" y="69"/>
                </a:lnTo>
                <a:lnTo>
                  <a:pt x="800" y="78"/>
                </a:lnTo>
                <a:lnTo>
                  <a:pt x="808" y="98"/>
                </a:lnTo>
                <a:lnTo>
                  <a:pt x="812" y="118"/>
                </a:lnTo>
                <a:lnTo>
                  <a:pt x="800" y="139"/>
                </a:lnTo>
                <a:lnTo>
                  <a:pt x="800" y="143"/>
                </a:lnTo>
                <a:lnTo>
                  <a:pt x="796" y="159"/>
                </a:lnTo>
                <a:lnTo>
                  <a:pt x="792" y="175"/>
                </a:lnTo>
                <a:lnTo>
                  <a:pt x="800" y="200"/>
                </a:lnTo>
                <a:lnTo>
                  <a:pt x="816" y="216"/>
                </a:lnTo>
                <a:lnTo>
                  <a:pt x="829" y="220"/>
                </a:lnTo>
                <a:lnTo>
                  <a:pt x="853" y="220"/>
                </a:lnTo>
                <a:lnTo>
                  <a:pt x="886" y="224"/>
                </a:lnTo>
                <a:lnTo>
                  <a:pt x="918" y="220"/>
                </a:lnTo>
                <a:lnTo>
                  <a:pt x="935" y="208"/>
                </a:lnTo>
                <a:lnTo>
                  <a:pt x="951" y="192"/>
                </a:lnTo>
                <a:lnTo>
                  <a:pt x="967" y="188"/>
                </a:lnTo>
                <a:lnTo>
                  <a:pt x="988" y="184"/>
                </a:lnTo>
                <a:lnTo>
                  <a:pt x="1012" y="179"/>
                </a:lnTo>
                <a:lnTo>
                  <a:pt x="1033" y="167"/>
                </a:lnTo>
                <a:lnTo>
                  <a:pt x="1049" y="171"/>
                </a:lnTo>
                <a:lnTo>
                  <a:pt x="1053" y="184"/>
                </a:lnTo>
                <a:lnTo>
                  <a:pt x="1053" y="200"/>
                </a:lnTo>
                <a:lnTo>
                  <a:pt x="1053" y="220"/>
                </a:lnTo>
                <a:lnTo>
                  <a:pt x="1053" y="237"/>
                </a:lnTo>
                <a:lnTo>
                  <a:pt x="1057" y="249"/>
                </a:lnTo>
                <a:lnTo>
                  <a:pt x="1061" y="257"/>
                </a:lnTo>
                <a:lnTo>
                  <a:pt x="1069" y="273"/>
                </a:lnTo>
                <a:lnTo>
                  <a:pt x="1073" y="302"/>
                </a:lnTo>
                <a:lnTo>
                  <a:pt x="1073" y="334"/>
                </a:lnTo>
                <a:lnTo>
                  <a:pt x="1065" y="367"/>
                </a:lnTo>
                <a:lnTo>
                  <a:pt x="1061" y="371"/>
                </a:lnTo>
                <a:lnTo>
                  <a:pt x="1053" y="375"/>
                </a:lnTo>
                <a:lnTo>
                  <a:pt x="1049" y="379"/>
                </a:lnTo>
                <a:lnTo>
                  <a:pt x="1045" y="387"/>
                </a:lnTo>
                <a:lnTo>
                  <a:pt x="1045" y="396"/>
                </a:lnTo>
                <a:lnTo>
                  <a:pt x="1045" y="408"/>
                </a:lnTo>
                <a:lnTo>
                  <a:pt x="1053" y="424"/>
                </a:lnTo>
                <a:lnTo>
                  <a:pt x="1057" y="424"/>
                </a:lnTo>
                <a:lnTo>
                  <a:pt x="1077" y="432"/>
                </a:lnTo>
                <a:lnTo>
                  <a:pt x="1106" y="453"/>
                </a:lnTo>
                <a:lnTo>
                  <a:pt x="1135" y="498"/>
                </a:lnTo>
                <a:lnTo>
                  <a:pt x="1139" y="506"/>
                </a:lnTo>
                <a:lnTo>
                  <a:pt x="1143" y="530"/>
                </a:lnTo>
                <a:lnTo>
                  <a:pt x="1139" y="563"/>
                </a:lnTo>
                <a:lnTo>
                  <a:pt x="1114" y="604"/>
                </a:lnTo>
                <a:lnTo>
                  <a:pt x="1110" y="604"/>
                </a:lnTo>
                <a:lnTo>
                  <a:pt x="1106" y="604"/>
                </a:lnTo>
                <a:lnTo>
                  <a:pt x="1098" y="608"/>
                </a:lnTo>
                <a:lnTo>
                  <a:pt x="1094" y="612"/>
                </a:lnTo>
                <a:lnTo>
                  <a:pt x="1090" y="616"/>
                </a:lnTo>
                <a:lnTo>
                  <a:pt x="1086" y="624"/>
                </a:lnTo>
                <a:lnTo>
                  <a:pt x="1086" y="628"/>
                </a:lnTo>
                <a:lnTo>
                  <a:pt x="1086" y="632"/>
                </a:lnTo>
                <a:lnTo>
                  <a:pt x="1086" y="640"/>
                </a:lnTo>
                <a:lnTo>
                  <a:pt x="1094" y="644"/>
                </a:lnTo>
                <a:lnTo>
                  <a:pt x="1106" y="644"/>
                </a:lnTo>
                <a:lnTo>
                  <a:pt x="1118" y="648"/>
                </a:lnTo>
                <a:lnTo>
                  <a:pt x="1118" y="652"/>
                </a:lnTo>
                <a:lnTo>
                  <a:pt x="1114" y="669"/>
                </a:lnTo>
                <a:lnTo>
                  <a:pt x="1110" y="689"/>
                </a:lnTo>
                <a:lnTo>
                  <a:pt x="1118" y="706"/>
                </a:lnTo>
                <a:lnTo>
                  <a:pt x="1139" y="718"/>
                </a:lnTo>
                <a:lnTo>
                  <a:pt x="1135" y="726"/>
                </a:lnTo>
                <a:lnTo>
                  <a:pt x="1135" y="734"/>
                </a:lnTo>
                <a:lnTo>
                  <a:pt x="1135" y="742"/>
                </a:lnTo>
                <a:lnTo>
                  <a:pt x="1135" y="750"/>
                </a:lnTo>
                <a:lnTo>
                  <a:pt x="1135" y="759"/>
                </a:lnTo>
                <a:lnTo>
                  <a:pt x="1139" y="763"/>
                </a:lnTo>
                <a:lnTo>
                  <a:pt x="1147" y="767"/>
                </a:lnTo>
                <a:lnTo>
                  <a:pt x="1155" y="763"/>
                </a:lnTo>
                <a:lnTo>
                  <a:pt x="1159" y="767"/>
                </a:lnTo>
                <a:lnTo>
                  <a:pt x="1159" y="771"/>
                </a:lnTo>
                <a:lnTo>
                  <a:pt x="1163" y="775"/>
                </a:lnTo>
                <a:lnTo>
                  <a:pt x="1159" y="783"/>
                </a:lnTo>
                <a:lnTo>
                  <a:pt x="1159" y="791"/>
                </a:lnTo>
                <a:lnTo>
                  <a:pt x="1163" y="799"/>
                </a:lnTo>
                <a:lnTo>
                  <a:pt x="1167" y="807"/>
                </a:lnTo>
                <a:lnTo>
                  <a:pt x="1175" y="812"/>
                </a:lnTo>
                <a:lnTo>
                  <a:pt x="1188" y="816"/>
                </a:lnTo>
                <a:lnTo>
                  <a:pt x="1208" y="836"/>
                </a:lnTo>
                <a:lnTo>
                  <a:pt x="1212" y="856"/>
                </a:lnTo>
                <a:lnTo>
                  <a:pt x="1216" y="877"/>
                </a:lnTo>
                <a:lnTo>
                  <a:pt x="1220" y="889"/>
                </a:lnTo>
                <a:lnTo>
                  <a:pt x="1232" y="901"/>
                </a:lnTo>
                <a:lnTo>
                  <a:pt x="1245" y="901"/>
                </a:lnTo>
                <a:lnTo>
                  <a:pt x="1253" y="905"/>
                </a:lnTo>
                <a:lnTo>
                  <a:pt x="1257" y="909"/>
                </a:lnTo>
                <a:lnTo>
                  <a:pt x="1261" y="913"/>
                </a:lnTo>
                <a:lnTo>
                  <a:pt x="1261" y="922"/>
                </a:lnTo>
                <a:lnTo>
                  <a:pt x="1261" y="930"/>
                </a:lnTo>
                <a:lnTo>
                  <a:pt x="1261" y="934"/>
                </a:lnTo>
                <a:lnTo>
                  <a:pt x="1257" y="942"/>
                </a:lnTo>
                <a:lnTo>
                  <a:pt x="1257" y="950"/>
                </a:lnTo>
                <a:lnTo>
                  <a:pt x="1257" y="954"/>
                </a:lnTo>
                <a:lnTo>
                  <a:pt x="1257" y="958"/>
                </a:lnTo>
                <a:lnTo>
                  <a:pt x="1261" y="962"/>
                </a:lnTo>
                <a:lnTo>
                  <a:pt x="1265" y="962"/>
                </a:lnTo>
                <a:lnTo>
                  <a:pt x="1277" y="966"/>
                </a:lnTo>
                <a:lnTo>
                  <a:pt x="1286" y="979"/>
                </a:lnTo>
                <a:lnTo>
                  <a:pt x="1290" y="999"/>
                </a:lnTo>
                <a:lnTo>
                  <a:pt x="1281" y="1032"/>
                </a:lnTo>
                <a:lnTo>
                  <a:pt x="1277" y="1036"/>
                </a:lnTo>
                <a:lnTo>
                  <a:pt x="1273" y="1040"/>
                </a:lnTo>
                <a:lnTo>
                  <a:pt x="1265" y="1044"/>
                </a:lnTo>
                <a:lnTo>
                  <a:pt x="1261" y="1048"/>
                </a:lnTo>
                <a:lnTo>
                  <a:pt x="1261" y="1056"/>
                </a:lnTo>
                <a:lnTo>
                  <a:pt x="1261" y="1060"/>
                </a:lnTo>
                <a:lnTo>
                  <a:pt x="1265" y="1068"/>
                </a:lnTo>
                <a:lnTo>
                  <a:pt x="1277" y="1073"/>
                </a:lnTo>
                <a:lnTo>
                  <a:pt x="1294" y="1081"/>
                </a:lnTo>
                <a:lnTo>
                  <a:pt x="1286" y="1085"/>
                </a:lnTo>
                <a:lnTo>
                  <a:pt x="1277" y="1101"/>
                </a:lnTo>
                <a:lnTo>
                  <a:pt x="1261" y="1113"/>
                </a:lnTo>
                <a:lnTo>
                  <a:pt x="1241" y="1113"/>
                </a:lnTo>
                <a:lnTo>
                  <a:pt x="1220" y="1093"/>
                </a:lnTo>
                <a:lnTo>
                  <a:pt x="1216" y="1089"/>
                </a:lnTo>
                <a:lnTo>
                  <a:pt x="1212" y="1089"/>
                </a:lnTo>
                <a:lnTo>
                  <a:pt x="1208" y="1089"/>
                </a:lnTo>
                <a:lnTo>
                  <a:pt x="1200" y="1089"/>
                </a:lnTo>
                <a:lnTo>
                  <a:pt x="1192" y="1093"/>
                </a:lnTo>
                <a:lnTo>
                  <a:pt x="1184" y="1101"/>
                </a:lnTo>
                <a:lnTo>
                  <a:pt x="1175" y="1117"/>
                </a:lnTo>
                <a:lnTo>
                  <a:pt x="1167" y="1134"/>
                </a:lnTo>
                <a:lnTo>
                  <a:pt x="1163" y="1142"/>
                </a:lnTo>
                <a:lnTo>
                  <a:pt x="1155" y="1158"/>
                </a:lnTo>
                <a:lnTo>
                  <a:pt x="1151" y="1187"/>
                </a:lnTo>
                <a:lnTo>
                  <a:pt x="1155" y="1215"/>
                </a:lnTo>
                <a:lnTo>
                  <a:pt x="1175" y="1248"/>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1" name="6"/>
          <xdr:cNvSpPr>
            <a:spLocks/>
          </xdr:cNvSpPr>
        </xdr:nvSpPr>
        <xdr:spPr bwMode="auto">
          <a:xfrm>
            <a:off x="1576535" y="744153"/>
            <a:ext cx="727632" cy="929546"/>
          </a:xfrm>
          <a:custGeom>
            <a:avLst/>
            <a:gdLst>
              <a:gd name="T0" fmla="*/ 294 w 1179"/>
              <a:gd name="T1" fmla="*/ 135 h 1570"/>
              <a:gd name="T2" fmla="*/ 326 w 1179"/>
              <a:gd name="T3" fmla="*/ 90 h 1570"/>
              <a:gd name="T4" fmla="*/ 335 w 1179"/>
              <a:gd name="T5" fmla="*/ 45 h 1570"/>
              <a:gd name="T6" fmla="*/ 384 w 1179"/>
              <a:gd name="T7" fmla="*/ 53 h 1570"/>
              <a:gd name="T8" fmla="*/ 490 w 1179"/>
              <a:gd name="T9" fmla="*/ 45 h 1570"/>
              <a:gd name="T10" fmla="*/ 539 w 1179"/>
              <a:gd name="T11" fmla="*/ 0 h 1570"/>
              <a:gd name="T12" fmla="*/ 563 w 1179"/>
              <a:gd name="T13" fmla="*/ 74 h 1570"/>
              <a:gd name="T14" fmla="*/ 583 w 1179"/>
              <a:gd name="T15" fmla="*/ 98 h 1570"/>
              <a:gd name="T16" fmla="*/ 616 w 1179"/>
              <a:gd name="T17" fmla="*/ 78 h 1570"/>
              <a:gd name="T18" fmla="*/ 673 w 1179"/>
              <a:gd name="T19" fmla="*/ 82 h 1570"/>
              <a:gd name="T20" fmla="*/ 702 w 1179"/>
              <a:gd name="T21" fmla="*/ 106 h 1570"/>
              <a:gd name="T22" fmla="*/ 759 w 1179"/>
              <a:gd name="T23" fmla="*/ 200 h 1570"/>
              <a:gd name="T24" fmla="*/ 824 w 1179"/>
              <a:gd name="T25" fmla="*/ 90 h 1570"/>
              <a:gd name="T26" fmla="*/ 943 w 1179"/>
              <a:gd name="T27" fmla="*/ 53 h 1570"/>
              <a:gd name="T28" fmla="*/ 987 w 1179"/>
              <a:gd name="T29" fmla="*/ 176 h 1570"/>
              <a:gd name="T30" fmla="*/ 1040 w 1179"/>
              <a:gd name="T31" fmla="*/ 274 h 1570"/>
              <a:gd name="T32" fmla="*/ 991 w 1179"/>
              <a:gd name="T33" fmla="*/ 428 h 1570"/>
              <a:gd name="T34" fmla="*/ 1057 w 1179"/>
              <a:gd name="T35" fmla="*/ 530 h 1570"/>
              <a:gd name="T36" fmla="*/ 1073 w 1179"/>
              <a:gd name="T37" fmla="*/ 604 h 1570"/>
              <a:gd name="T38" fmla="*/ 1110 w 1179"/>
              <a:gd name="T39" fmla="*/ 726 h 1570"/>
              <a:gd name="T40" fmla="*/ 1069 w 1179"/>
              <a:gd name="T41" fmla="*/ 840 h 1570"/>
              <a:gd name="T42" fmla="*/ 1085 w 1179"/>
              <a:gd name="T43" fmla="*/ 963 h 1570"/>
              <a:gd name="T44" fmla="*/ 1126 w 1179"/>
              <a:gd name="T45" fmla="*/ 1036 h 1570"/>
              <a:gd name="T46" fmla="*/ 1167 w 1179"/>
              <a:gd name="T47" fmla="*/ 1138 h 1570"/>
              <a:gd name="T48" fmla="*/ 1155 w 1179"/>
              <a:gd name="T49" fmla="*/ 1195 h 1570"/>
              <a:gd name="T50" fmla="*/ 1179 w 1179"/>
              <a:gd name="T51" fmla="*/ 1297 h 1570"/>
              <a:gd name="T52" fmla="*/ 1093 w 1179"/>
              <a:gd name="T53" fmla="*/ 1387 h 1570"/>
              <a:gd name="T54" fmla="*/ 1036 w 1179"/>
              <a:gd name="T55" fmla="*/ 1436 h 1570"/>
              <a:gd name="T56" fmla="*/ 1053 w 1179"/>
              <a:gd name="T57" fmla="*/ 1489 h 1570"/>
              <a:gd name="T58" fmla="*/ 967 w 1179"/>
              <a:gd name="T59" fmla="*/ 1538 h 1570"/>
              <a:gd name="T60" fmla="*/ 832 w 1179"/>
              <a:gd name="T61" fmla="*/ 1566 h 1570"/>
              <a:gd name="T62" fmla="*/ 828 w 1179"/>
              <a:gd name="T63" fmla="*/ 1464 h 1570"/>
              <a:gd name="T64" fmla="*/ 800 w 1179"/>
              <a:gd name="T65" fmla="*/ 1379 h 1570"/>
              <a:gd name="T66" fmla="*/ 726 w 1179"/>
              <a:gd name="T67" fmla="*/ 1354 h 1570"/>
              <a:gd name="T68" fmla="*/ 702 w 1179"/>
              <a:gd name="T69" fmla="*/ 1395 h 1570"/>
              <a:gd name="T70" fmla="*/ 596 w 1179"/>
              <a:gd name="T71" fmla="*/ 1391 h 1570"/>
              <a:gd name="T72" fmla="*/ 514 w 1179"/>
              <a:gd name="T73" fmla="*/ 1411 h 1570"/>
              <a:gd name="T74" fmla="*/ 347 w 1179"/>
              <a:gd name="T75" fmla="*/ 1407 h 1570"/>
              <a:gd name="T76" fmla="*/ 192 w 1179"/>
              <a:gd name="T77" fmla="*/ 1383 h 1570"/>
              <a:gd name="T78" fmla="*/ 151 w 1179"/>
              <a:gd name="T79" fmla="*/ 1240 h 1570"/>
              <a:gd name="T80" fmla="*/ 184 w 1179"/>
              <a:gd name="T81" fmla="*/ 1187 h 1570"/>
              <a:gd name="T82" fmla="*/ 171 w 1179"/>
              <a:gd name="T83" fmla="*/ 1052 h 1570"/>
              <a:gd name="T84" fmla="*/ 90 w 1179"/>
              <a:gd name="T85" fmla="*/ 1028 h 1570"/>
              <a:gd name="T86" fmla="*/ 16 w 1179"/>
              <a:gd name="T87" fmla="*/ 930 h 1570"/>
              <a:gd name="T88" fmla="*/ 25 w 1179"/>
              <a:gd name="T89" fmla="*/ 906 h 1570"/>
              <a:gd name="T90" fmla="*/ 16 w 1179"/>
              <a:gd name="T91" fmla="*/ 820 h 1570"/>
              <a:gd name="T92" fmla="*/ 12 w 1179"/>
              <a:gd name="T93" fmla="*/ 787 h 1570"/>
              <a:gd name="T94" fmla="*/ 8 w 1179"/>
              <a:gd name="T95" fmla="*/ 734 h 1570"/>
              <a:gd name="T96" fmla="*/ 33 w 1179"/>
              <a:gd name="T97" fmla="*/ 673 h 1570"/>
              <a:gd name="T98" fmla="*/ 29 w 1179"/>
              <a:gd name="T99" fmla="*/ 592 h 1570"/>
              <a:gd name="T100" fmla="*/ 37 w 1179"/>
              <a:gd name="T101" fmla="*/ 465 h 1570"/>
              <a:gd name="T102" fmla="*/ 90 w 1179"/>
              <a:gd name="T103" fmla="*/ 416 h 1570"/>
              <a:gd name="T104" fmla="*/ 147 w 1179"/>
              <a:gd name="T105" fmla="*/ 274 h 1570"/>
              <a:gd name="T106" fmla="*/ 171 w 1179"/>
              <a:gd name="T107" fmla="*/ 233 h 1570"/>
              <a:gd name="T108" fmla="*/ 155 w 1179"/>
              <a:gd name="T109" fmla="*/ 196 h 1570"/>
              <a:gd name="T110" fmla="*/ 171 w 1179"/>
              <a:gd name="T111" fmla="*/ 163 h 1570"/>
              <a:gd name="T112" fmla="*/ 212 w 1179"/>
              <a:gd name="T113" fmla="*/ 212 h 1570"/>
              <a:gd name="T114" fmla="*/ 245 w 1179"/>
              <a:gd name="T115" fmla="*/ 123 h 157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Lst>
            <a:rect l="0" t="0" r="r" b="b"/>
            <a:pathLst>
              <a:path w="1179" h="1570">
                <a:moveTo>
                  <a:pt x="273" y="127"/>
                </a:moveTo>
                <a:lnTo>
                  <a:pt x="273" y="131"/>
                </a:lnTo>
                <a:lnTo>
                  <a:pt x="278" y="131"/>
                </a:lnTo>
                <a:lnTo>
                  <a:pt x="282" y="131"/>
                </a:lnTo>
                <a:lnTo>
                  <a:pt x="286" y="135"/>
                </a:lnTo>
                <a:lnTo>
                  <a:pt x="294" y="135"/>
                </a:lnTo>
                <a:lnTo>
                  <a:pt x="298" y="131"/>
                </a:lnTo>
                <a:lnTo>
                  <a:pt x="306" y="131"/>
                </a:lnTo>
                <a:lnTo>
                  <a:pt x="314" y="123"/>
                </a:lnTo>
                <a:lnTo>
                  <a:pt x="318" y="114"/>
                </a:lnTo>
                <a:lnTo>
                  <a:pt x="322" y="106"/>
                </a:lnTo>
                <a:lnTo>
                  <a:pt x="326" y="90"/>
                </a:lnTo>
                <a:lnTo>
                  <a:pt x="326" y="70"/>
                </a:lnTo>
                <a:lnTo>
                  <a:pt x="326" y="66"/>
                </a:lnTo>
                <a:lnTo>
                  <a:pt x="331" y="57"/>
                </a:lnTo>
                <a:lnTo>
                  <a:pt x="335" y="53"/>
                </a:lnTo>
                <a:lnTo>
                  <a:pt x="335" y="45"/>
                </a:lnTo>
                <a:lnTo>
                  <a:pt x="343" y="37"/>
                </a:lnTo>
                <a:lnTo>
                  <a:pt x="347" y="33"/>
                </a:lnTo>
                <a:lnTo>
                  <a:pt x="355" y="33"/>
                </a:lnTo>
                <a:lnTo>
                  <a:pt x="363" y="33"/>
                </a:lnTo>
                <a:lnTo>
                  <a:pt x="371" y="41"/>
                </a:lnTo>
                <a:lnTo>
                  <a:pt x="384" y="53"/>
                </a:lnTo>
                <a:lnTo>
                  <a:pt x="388" y="57"/>
                </a:lnTo>
                <a:lnTo>
                  <a:pt x="404" y="66"/>
                </a:lnTo>
                <a:lnTo>
                  <a:pt x="424" y="74"/>
                </a:lnTo>
                <a:lnTo>
                  <a:pt x="457" y="70"/>
                </a:lnTo>
                <a:lnTo>
                  <a:pt x="490" y="49"/>
                </a:lnTo>
                <a:lnTo>
                  <a:pt x="490" y="45"/>
                </a:lnTo>
                <a:lnTo>
                  <a:pt x="490" y="41"/>
                </a:lnTo>
                <a:lnTo>
                  <a:pt x="494" y="37"/>
                </a:lnTo>
                <a:lnTo>
                  <a:pt x="498" y="29"/>
                </a:lnTo>
                <a:lnTo>
                  <a:pt x="506" y="21"/>
                </a:lnTo>
                <a:lnTo>
                  <a:pt x="518" y="8"/>
                </a:lnTo>
                <a:lnTo>
                  <a:pt x="539" y="0"/>
                </a:lnTo>
                <a:lnTo>
                  <a:pt x="547" y="13"/>
                </a:lnTo>
                <a:lnTo>
                  <a:pt x="547" y="29"/>
                </a:lnTo>
                <a:lnTo>
                  <a:pt x="547" y="49"/>
                </a:lnTo>
                <a:lnTo>
                  <a:pt x="551" y="61"/>
                </a:lnTo>
                <a:lnTo>
                  <a:pt x="563" y="74"/>
                </a:lnTo>
                <a:lnTo>
                  <a:pt x="563" y="78"/>
                </a:lnTo>
                <a:lnTo>
                  <a:pt x="567" y="82"/>
                </a:lnTo>
                <a:lnTo>
                  <a:pt x="567" y="90"/>
                </a:lnTo>
                <a:lnTo>
                  <a:pt x="571" y="94"/>
                </a:lnTo>
                <a:lnTo>
                  <a:pt x="575" y="94"/>
                </a:lnTo>
                <a:lnTo>
                  <a:pt x="583" y="98"/>
                </a:lnTo>
                <a:lnTo>
                  <a:pt x="592" y="94"/>
                </a:lnTo>
                <a:lnTo>
                  <a:pt x="604" y="90"/>
                </a:lnTo>
                <a:lnTo>
                  <a:pt x="608" y="90"/>
                </a:lnTo>
                <a:lnTo>
                  <a:pt x="608" y="86"/>
                </a:lnTo>
                <a:lnTo>
                  <a:pt x="612" y="82"/>
                </a:lnTo>
                <a:lnTo>
                  <a:pt x="616" y="78"/>
                </a:lnTo>
                <a:lnTo>
                  <a:pt x="620" y="74"/>
                </a:lnTo>
                <a:lnTo>
                  <a:pt x="632" y="74"/>
                </a:lnTo>
                <a:lnTo>
                  <a:pt x="641" y="70"/>
                </a:lnTo>
                <a:lnTo>
                  <a:pt x="653" y="74"/>
                </a:lnTo>
                <a:lnTo>
                  <a:pt x="669" y="82"/>
                </a:lnTo>
                <a:lnTo>
                  <a:pt x="673" y="82"/>
                </a:lnTo>
                <a:lnTo>
                  <a:pt x="677" y="82"/>
                </a:lnTo>
                <a:lnTo>
                  <a:pt x="681" y="82"/>
                </a:lnTo>
                <a:lnTo>
                  <a:pt x="685" y="86"/>
                </a:lnTo>
                <a:lnTo>
                  <a:pt x="694" y="90"/>
                </a:lnTo>
                <a:lnTo>
                  <a:pt x="698" y="98"/>
                </a:lnTo>
                <a:lnTo>
                  <a:pt x="702" y="106"/>
                </a:lnTo>
                <a:lnTo>
                  <a:pt x="702" y="123"/>
                </a:lnTo>
                <a:lnTo>
                  <a:pt x="702" y="127"/>
                </a:lnTo>
                <a:lnTo>
                  <a:pt x="702" y="143"/>
                </a:lnTo>
                <a:lnTo>
                  <a:pt x="706" y="159"/>
                </a:lnTo>
                <a:lnTo>
                  <a:pt x="726" y="180"/>
                </a:lnTo>
                <a:lnTo>
                  <a:pt x="759" y="200"/>
                </a:lnTo>
                <a:lnTo>
                  <a:pt x="759" y="192"/>
                </a:lnTo>
                <a:lnTo>
                  <a:pt x="763" y="176"/>
                </a:lnTo>
                <a:lnTo>
                  <a:pt x="767" y="155"/>
                </a:lnTo>
                <a:lnTo>
                  <a:pt x="779" y="131"/>
                </a:lnTo>
                <a:lnTo>
                  <a:pt x="796" y="106"/>
                </a:lnTo>
                <a:lnTo>
                  <a:pt x="824" y="90"/>
                </a:lnTo>
                <a:lnTo>
                  <a:pt x="861" y="82"/>
                </a:lnTo>
                <a:lnTo>
                  <a:pt x="869" y="78"/>
                </a:lnTo>
                <a:lnTo>
                  <a:pt x="881" y="61"/>
                </a:lnTo>
                <a:lnTo>
                  <a:pt x="902" y="45"/>
                </a:lnTo>
                <a:lnTo>
                  <a:pt x="922" y="41"/>
                </a:lnTo>
                <a:lnTo>
                  <a:pt x="943" y="53"/>
                </a:lnTo>
                <a:lnTo>
                  <a:pt x="951" y="57"/>
                </a:lnTo>
                <a:lnTo>
                  <a:pt x="963" y="78"/>
                </a:lnTo>
                <a:lnTo>
                  <a:pt x="979" y="110"/>
                </a:lnTo>
                <a:lnTo>
                  <a:pt x="983" y="143"/>
                </a:lnTo>
                <a:lnTo>
                  <a:pt x="983" y="151"/>
                </a:lnTo>
                <a:lnTo>
                  <a:pt x="987" y="176"/>
                </a:lnTo>
                <a:lnTo>
                  <a:pt x="996" y="200"/>
                </a:lnTo>
                <a:lnTo>
                  <a:pt x="1008" y="225"/>
                </a:lnTo>
                <a:lnTo>
                  <a:pt x="1028" y="237"/>
                </a:lnTo>
                <a:lnTo>
                  <a:pt x="1032" y="241"/>
                </a:lnTo>
                <a:lnTo>
                  <a:pt x="1036" y="253"/>
                </a:lnTo>
                <a:lnTo>
                  <a:pt x="1040" y="274"/>
                </a:lnTo>
                <a:lnTo>
                  <a:pt x="1040" y="294"/>
                </a:lnTo>
                <a:lnTo>
                  <a:pt x="1036" y="314"/>
                </a:lnTo>
                <a:lnTo>
                  <a:pt x="1016" y="331"/>
                </a:lnTo>
                <a:lnTo>
                  <a:pt x="983" y="347"/>
                </a:lnTo>
                <a:lnTo>
                  <a:pt x="987" y="428"/>
                </a:lnTo>
                <a:lnTo>
                  <a:pt x="991" y="428"/>
                </a:lnTo>
                <a:lnTo>
                  <a:pt x="1008" y="424"/>
                </a:lnTo>
                <a:lnTo>
                  <a:pt x="1028" y="428"/>
                </a:lnTo>
                <a:lnTo>
                  <a:pt x="1053" y="445"/>
                </a:lnTo>
                <a:lnTo>
                  <a:pt x="1073" y="481"/>
                </a:lnTo>
                <a:lnTo>
                  <a:pt x="1069" y="510"/>
                </a:lnTo>
                <a:lnTo>
                  <a:pt x="1057" y="530"/>
                </a:lnTo>
                <a:lnTo>
                  <a:pt x="1049" y="543"/>
                </a:lnTo>
                <a:lnTo>
                  <a:pt x="1040" y="555"/>
                </a:lnTo>
                <a:lnTo>
                  <a:pt x="1040" y="563"/>
                </a:lnTo>
                <a:lnTo>
                  <a:pt x="1049" y="567"/>
                </a:lnTo>
                <a:lnTo>
                  <a:pt x="1061" y="583"/>
                </a:lnTo>
                <a:lnTo>
                  <a:pt x="1073" y="604"/>
                </a:lnTo>
                <a:lnTo>
                  <a:pt x="1081" y="641"/>
                </a:lnTo>
                <a:lnTo>
                  <a:pt x="1085" y="689"/>
                </a:lnTo>
                <a:lnTo>
                  <a:pt x="1098" y="698"/>
                </a:lnTo>
                <a:lnTo>
                  <a:pt x="1106" y="710"/>
                </a:lnTo>
                <a:lnTo>
                  <a:pt x="1110" y="726"/>
                </a:lnTo>
                <a:lnTo>
                  <a:pt x="1106" y="751"/>
                </a:lnTo>
                <a:lnTo>
                  <a:pt x="1089" y="783"/>
                </a:lnTo>
                <a:lnTo>
                  <a:pt x="1085" y="783"/>
                </a:lnTo>
                <a:lnTo>
                  <a:pt x="1081" y="795"/>
                </a:lnTo>
                <a:lnTo>
                  <a:pt x="1073" y="812"/>
                </a:lnTo>
                <a:lnTo>
                  <a:pt x="1069" y="840"/>
                </a:lnTo>
                <a:lnTo>
                  <a:pt x="1073" y="885"/>
                </a:lnTo>
                <a:lnTo>
                  <a:pt x="1069" y="910"/>
                </a:lnTo>
                <a:lnTo>
                  <a:pt x="1061" y="926"/>
                </a:lnTo>
                <a:lnTo>
                  <a:pt x="1053" y="938"/>
                </a:lnTo>
                <a:lnTo>
                  <a:pt x="1061" y="950"/>
                </a:lnTo>
                <a:lnTo>
                  <a:pt x="1085" y="963"/>
                </a:lnTo>
                <a:lnTo>
                  <a:pt x="1089" y="963"/>
                </a:lnTo>
                <a:lnTo>
                  <a:pt x="1098" y="967"/>
                </a:lnTo>
                <a:lnTo>
                  <a:pt x="1110" y="975"/>
                </a:lnTo>
                <a:lnTo>
                  <a:pt x="1118" y="999"/>
                </a:lnTo>
                <a:lnTo>
                  <a:pt x="1122" y="1032"/>
                </a:lnTo>
                <a:lnTo>
                  <a:pt x="1126" y="1036"/>
                </a:lnTo>
                <a:lnTo>
                  <a:pt x="1138" y="1040"/>
                </a:lnTo>
                <a:lnTo>
                  <a:pt x="1151" y="1061"/>
                </a:lnTo>
                <a:lnTo>
                  <a:pt x="1163" y="1089"/>
                </a:lnTo>
                <a:lnTo>
                  <a:pt x="1163" y="1130"/>
                </a:lnTo>
                <a:lnTo>
                  <a:pt x="1167" y="1134"/>
                </a:lnTo>
                <a:lnTo>
                  <a:pt x="1167" y="1138"/>
                </a:lnTo>
                <a:lnTo>
                  <a:pt x="1171" y="1142"/>
                </a:lnTo>
                <a:lnTo>
                  <a:pt x="1175" y="1154"/>
                </a:lnTo>
                <a:lnTo>
                  <a:pt x="1175" y="1163"/>
                </a:lnTo>
                <a:lnTo>
                  <a:pt x="1175" y="1175"/>
                </a:lnTo>
                <a:lnTo>
                  <a:pt x="1167" y="1183"/>
                </a:lnTo>
                <a:lnTo>
                  <a:pt x="1155" y="1195"/>
                </a:lnTo>
                <a:lnTo>
                  <a:pt x="1151" y="1203"/>
                </a:lnTo>
                <a:lnTo>
                  <a:pt x="1151" y="1224"/>
                </a:lnTo>
                <a:lnTo>
                  <a:pt x="1151" y="1248"/>
                </a:lnTo>
                <a:lnTo>
                  <a:pt x="1159" y="1273"/>
                </a:lnTo>
                <a:lnTo>
                  <a:pt x="1175" y="1293"/>
                </a:lnTo>
                <a:lnTo>
                  <a:pt x="1179" y="1297"/>
                </a:lnTo>
                <a:lnTo>
                  <a:pt x="1179" y="1305"/>
                </a:lnTo>
                <a:lnTo>
                  <a:pt x="1171" y="1322"/>
                </a:lnTo>
                <a:lnTo>
                  <a:pt x="1151" y="1342"/>
                </a:lnTo>
                <a:lnTo>
                  <a:pt x="1114" y="1370"/>
                </a:lnTo>
                <a:lnTo>
                  <a:pt x="1106" y="1375"/>
                </a:lnTo>
                <a:lnTo>
                  <a:pt x="1093" y="1387"/>
                </a:lnTo>
                <a:lnTo>
                  <a:pt x="1069" y="1399"/>
                </a:lnTo>
                <a:lnTo>
                  <a:pt x="1040" y="1407"/>
                </a:lnTo>
                <a:lnTo>
                  <a:pt x="1036" y="1407"/>
                </a:lnTo>
                <a:lnTo>
                  <a:pt x="1036" y="1415"/>
                </a:lnTo>
                <a:lnTo>
                  <a:pt x="1036" y="1424"/>
                </a:lnTo>
                <a:lnTo>
                  <a:pt x="1036" y="1436"/>
                </a:lnTo>
                <a:lnTo>
                  <a:pt x="1036" y="1448"/>
                </a:lnTo>
                <a:lnTo>
                  <a:pt x="1040" y="1464"/>
                </a:lnTo>
                <a:lnTo>
                  <a:pt x="1044" y="1464"/>
                </a:lnTo>
                <a:lnTo>
                  <a:pt x="1049" y="1472"/>
                </a:lnTo>
                <a:lnTo>
                  <a:pt x="1053" y="1477"/>
                </a:lnTo>
                <a:lnTo>
                  <a:pt x="1053" y="1489"/>
                </a:lnTo>
                <a:lnTo>
                  <a:pt x="1057" y="1501"/>
                </a:lnTo>
                <a:lnTo>
                  <a:pt x="1053" y="1513"/>
                </a:lnTo>
                <a:lnTo>
                  <a:pt x="1032" y="1525"/>
                </a:lnTo>
                <a:lnTo>
                  <a:pt x="1008" y="1530"/>
                </a:lnTo>
                <a:lnTo>
                  <a:pt x="987" y="1534"/>
                </a:lnTo>
                <a:lnTo>
                  <a:pt x="967" y="1538"/>
                </a:lnTo>
                <a:lnTo>
                  <a:pt x="951" y="1554"/>
                </a:lnTo>
                <a:lnTo>
                  <a:pt x="934" y="1566"/>
                </a:lnTo>
                <a:lnTo>
                  <a:pt x="902" y="1570"/>
                </a:lnTo>
                <a:lnTo>
                  <a:pt x="869" y="1570"/>
                </a:lnTo>
                <a:lnTo>
                  <a:pt x="845" y="1566"/>
                </a:lnTo>
                <a:lnTo>
                  <a:pt x="832" y="1566"/>
                </a:lnTo>
                <a:lnTo>
                  <a:pt x="816" y="1546"/>
                </a:lnTo>
                <a:lnTo>
                  <a:pt x="808" y="1525"/>
                </a:lnTo>
                <a:lnTo>
                  <a:pt x="812" y="1505"/>
                </a:lnTo>
                <a:lnTo>
                  <a:pt x="816" y="1489"/>
                </a:lnTo>
                <a:lnTo>
                  <a:pt x="816" y="1485"/>
                </a:lnTo>
                <a:lnTo>
                  <a:pt x="828" y="1464"/>
                </a:lnTo>
                <a:lnTo>
                  <a:pt x="824" y="1444"/>
                </a:lnTo>
                <a:lnTo>
                  <a:pt x="816" y="1424"/>
                </a:lnTo>
                <a:lnTo>
                  <a:pt x="816" y="1415"/>
                </a:lnTo>
                <a:lnTo>
                  <a:pt x="804" y="1411"/>
                </a:lnTo>
                <a:lnTo>
                  <a:pt x="800" y="1395"/>
                </a:lnTo>
                <a:lnTo>
                  <a:pt x="800" y="1379"/>
                </a:lnTo>
                <a:lnTo>
                  <a:pt x="800" y="1362"/>
                </a:lnTo>
                <a:lnTo>
                  <a:pt x="792" y="1350"/>
                </a:lnTo>
                <a:lnTo>
                  <a:pt x="775" y="1346"/>
                </a:lnTo>
                <a:lnTo>
                  <a:pt x="747" y="1354"/>
                </a:lnTo>
                <a:lnTo>
                  <a:pt x="739" y="1354"/>
                </a:lnTo>
                <a:lnTo>
                  <a:pt x="726" y="1354"/>
                </a:lnTo>
                <a:lnTo>
                  <a:pt x="718" y="1354"/>
                </a:lnTo>
                <a:lnTo>
                  <a:pt x="714" y="1358"/>
                </a:lnTo>
                <a:lnTo>
                  <a:pt x="706" y="1362"/>
                </a:lnTo>
                <a:lnTo>
                  <a:pt x="702" y="1370"/>
                </a:lnTo>
                <a:lnTo>
                  <a:pt x="702" y="1379"/>
                </a:lnTo>
                <a:lnTo>
                  <a:pt x="702" y="1395"/>
                </a:lnTo>
                <a:lnTo>
                  <a:pt x="669" y="1403"/>
                </a:lnTo>
                <a:lnTo>
                  <a:pt x="641" y="1403"/>
                </a:lnTo>
                <a:lnTo>
                  <a:pt x="620" y="1399"/>
                </a:lnTo>
                <a:lnTo>
                  <a:pt x="612" y="1399"/>
                </a:lnTo>
                <a:lnTo>
                  <a:pt x="608" y="1395"/>
                </a:lnTo>
                <a:lnTo>
                  <a:pt x="596" y="1391"/>
                </a:lnTo>
                <a:lnTo>
                  <a:pt x="575" y="1387"/>
                </a:lnTo>
                <a:lnTo>
                  <a:pt x="559" y="1391"/>
                </a:lnTo>
                <a:lnTo>
                  <a:pt x="543" y="1407"/>
                </a:lnTo>
                <a:lnTo>
                  <a:pt x="535" y="1415"/>
                </a:lnTo>
                <a:lnTo>
                  <a:pt x="526" y="1415"/>
                </a:lnTo>
                <a:lnTo>
                  <a:pt x="514" y="1411"/>
                </a:lnTo>
                <a:lnTo>
                  <a:pt x="494" y="1403"/>
                </a:lnTo>
                <a:lnTo>
                  <a:pt x="465" y="1403"/>
                </a:lnTo>
                <a:lnTo>
                  <a:pt x="428" y="1411"/>
                </a:lnTo>
                <a:lnTo>
                  <a:pt x="400" y="1419"/>
                </a:lnTo>
                <a:lnTo>
                  <a:pt x="375" y="1415"/>
                </a:lnTo>
                <a:lnTo>
                  <a:pt x="347" y="1407"/>
                </a:lnTo>
                <a:lnTo>
                  <a:pt x="318" y="1403"/>
                </a:lnTo>
                <a:lnTo>
                  <a:pt x="278" y="1407"/>
                </a:lnTo>
                <a:lnTo>
                  <a:pt x="257" y="1391"/>
                </a:lnTo>
                <a:lnTo>
                  <a:pt x="229" y="1387"/>
                </a:lnTo>
                <a:lnTo>
                  <a:pt x="204" y="1383"/>
                </a:lnTo>
                <a:lnTo>
                  <a:pt x="192" y="1383"/>
                </a:lnTo>
                <a:lnTo>
                  <a:pt x="163" y="1350"/>
                </a:lnTo>
                <a:lnTo>
                  <a:pt x="151" y="1322"/>
                </a:lnTo>
                <a:lnTo>
                  <a:pt x="147" y="1305"/>
                </a:lnTo>
                <a:lnTo>
                  <a:pt x="143" y="1297"/>
                </a:lnTo>
                <a:lnTo>
                  <a:pt x="143" y="1260"/>
                </a:lnTo>
                <a:lnTo>
                  <a:pt x="151" y="1240"/>
                </a:lnTo>
                <a:lnTo>
                  <a:pt x="159" y="1232"/>
                </a:lnTo>
                <a:lnTo>
                  <a:pt x="167" y="1228"/>
                </a:lnTo>
                <a:lnTo>
                  <a:pt x="171" y="1228"/>
                </a:lnTo>
                <a:lnTo>
                  <a:pt x="192" y="1216"/>
                </a:lnTo>
                <a:lnTo>
                  <a:pt x="192" y="1203"/>
                </a:lnTo>
                <a:lnTo>
                  <a:pt x="184" y="1187"/>
                </a:lnTo>
                <a:lnTo>
                  <a:pt x="180" y="1171"/>
                </a:lnTo>
                <a:lnTo>
                  <a:pt x="188" y="1146"/>
                </a:lnTo>
                <a:lnTo>
                  <a:pt x="188" y="1097"/>
                </a:lnTo>
                <a:lnTo>
                  <a:pt x="180" y="1069"/>
                </a:lnTo>
                <a:lnTo>
                  <a:pt x="176" y="1056"/>
                </a:lnTo>
                <a:lnTo>
                  <a:pt x="171" y="1052"/>
                </a:lnTo>
                <a:lnTo>
                  <a:pt x="155" y="1065"/>
                </a:lnTo>
                <a:lnTo>
                  <a:pt x="135" y="1061"/>
                </a:lnTo>
                <a:lnTo>
                  <a:pt x="118" y="1052"/>
                </a:lnTo>
                <a:lnTo>
                  <a:pt x="106" y="1036"/>
                </a:lnTo>
                <a:lnTo>
                  <a:pt x="102" y="1032"/>
                </a:lnTo>
                <a:lnTo>
                  <a:pt x="90" y="1028"/>
                </a:lnTo>
                <a:lnTo>
                  <a:pt x="78" y="1012"/>
                </a:lnTo>
                <a:lnTo>
                  <a:pt x="65" y="987"/>
                </a:lnTo>
                <a:lnTo>
                  <a:pt x="41" y="959"/>
                </a:lnTo>
                <a:lnTo>
                  <a:pt x="29" y="950"/>
                </a:lnTo>
                <a:lnTo>
                  <a:pt x="20" y="938"/>
                </a:lnTo>
                <a:lnTo>
                  <a:pt x="16" y="930"/>
                </a:lnTo>
                <a:lnTo>
                  <a:pt x="12" y="922"/>
                </a:lnTo>
                <a:lnTo>
                  <a:pt x="16" y="918"/>
                </a:lnTo>
                <a:lnTo>
                  <a:pt x="20" y="910"/>
                </a:lnTo>
                <a:lnTo>
                  <a:pt x="20" y="906"/>
                </a:lnTo>
                <a:lnTo>
                  <a:pt x="25" y="906"/>
                </a:lnTo>
                <a:lnTo>
                  <a:pt x="37" y="881"/>
                </a:lnTo>
                <a:lnTo>
                  <a:pt x="33" y="865"/>
                </a:lnTo>
                <a:lnTo>
                  <a:pt x="20" y="853"/>
                </a:lnTo>
                <a:lnTo>
                  <a:pt x="12" y="840"/>
                </a:lnTo>
                <a:lnTo>
                  <a:pt x="8" y="820"/>
                </a:lnTo>
                <a:lnTo>
                  <a:pt x="16" y="820"/>
                </a:lnTo>
                <a:lnTo>
                  <a:pt x="20" y="816"/>
                </a:lnTo>
                <a:lnTo>
                  <a:pt x="20" y="808"/>
                </a:lnTo>
                <a:lnTo>
                  <a:pt x="20" y="804"/>
                </a:lnTo>
                <a:lnTo>
                  <a:pt x="20" y="795"/>
                </a:lnTo>
                <a:lnTo>
                  <a:pt x="16" y="791"/>
                </a:lnTo>
                <a:lnTo>
                  <a:pt x="12" y="787"/>
                </a:lnTo>
                <a:lnTo>
                  <a:pt x="4" y="771"/>
                </a:lnTo>
                <a:lnTo>
                  <a:pt x="0" y="759"/>
                </a:lnTo>
                <a:lnTo>
                  <a:pt x="0" y="751"/>
                </a:lnTo>
                <a:lnTo>
                  <a:pt x="4" y="742"/>
                </a:lnTo>
                <a:lnTo>
                  <a:pt x="8" y="734"/>
                </a:lnTo>
                <a:lnTo>
                  <a:pt x="12" y="730"/>
                </a:lnTo>
                <a:lnTo>
                  <a:pt x="16" y="726"/>
                </a:lnTo>
                <a:lnTo>
                  <a:pt x="20" y="726"/>
                </a:lnTo>
                <a:lnTo>
                  <a:pt x="25" y="726"/>
                </a:lnTo>
                <a:lnTo>
                  <a:pt x="33" y="694"/>
                </a:lnTo>
                <a:lnTo>
                  <a:pt x="33" y="673"/>
                </a:lnTo>
                <a:lnTo>
                  <a:pt x="29" y="657"/>
                </a:lnTo>
                <a:lnTo>
                  <a:pt x="25" y="653"/>
                </a:lnTo>
                <a:lnTo>
                  <a:pt x="20" y="636"/>
                </a:lnTo>
                <a:lnTo>
                  <a:pt x="20" y="624"/>
                </a:lnTo>
                <a:lnTo>
                  <a:pt x="29" y="612"/>
                </a:lnTo>
                <a:lnTo>
                  <a:pt x="29" y="592"/>
                </a:lnTo>
                <a:lnTo>
                  <a:pt x="25" y="571"/>
                </a:lnTo>
                <a:lnTo>
                  <a:pt x="25" y="539"/>
                </a:lnTo>
                <a:lnTo>
                  <a:pt x="20" y="510"/>
                </a:lnTo>
                <a:lnTo>
                  <a:pt x="16" y="490"/>
                </a:lnTo>
                <a:lnTo>
                  <a:pt x="20" y="473"/>
                </a:lnTo>
                <a:lnTo>
                  <a:pt x="37" y="465"/>
                </a:lnTo>
                <a:lnTo>
                  <a:pt x="53" y="461"/>
                </a:lnTo>
                <a:lnTo>
                  <a:pt x="65" y="453"/>
                </a:lnTo>
                <a:lnTo>
                  <a:pt x="74" y="441"/>
                </a:lnTo>
                <a:lnTo>
                  <a:pt x="82" y="433"/>
                </a:lnTo>
                <a:lnTo>
                  <a:pt x="86" y="424"/>
                </a:lnTo>
                <a:lnTo>
                  <a:pt x="90" y="416"/>
                </a:lnTo>
                <a:lnTo>
                  <a:pt x="90" y="412"/>
                </a:lnTo>
                <a:lnTo>
                  <a:pt x="122" y="343"/>
                </a:lnTo>
                <a:lnTo>
                  <a:pt x="139" y="335"/>
                </a:lnTo>
                <a:lnTo>
                  <a:pt x="147" y="314"/>
                </a:lnTo>
                <a:lnTo>
                  <a:pt x="151" y="294"/>
                </a:lnTo>
                <a:lnTo>
                  <a:pt x="147" y="274"/>
                </a:lnTo>
                <a:lnTo>
                  <a:pt x="147" y="265"/>
                </a:lnTo>
                <a:lnTo>
                  <a:pt x="159" y="257"/>
                </a:lnTo>
                <a:lnTo>
                  <a:pt x="167" y="249"/>
                </a:lnTo>
                <a:lnTo>
                  <a:pt x="171" y="241"/>
                </a:lnTo>
                <a:lnTo>
                  <a:pt x="176" y="237"/>
                </a:lnTo>
                <a:lnTo>
                  <a:pt x="171" y="233"/>
                </a:lnTo>
                <a:lnTo>
                  <a:pt x="171" y="229"/>
                </a:lnTo>
                <a:lnTo>
                  <a:pt x="167" y="229"/>
                </a:lnTo>
                <a:lnTo>
                  <a:pt x="163" y="225"/>
                </a:lnTo>
                <a:lnTo>
                  <a:pt x="159" y="208"/>
                </a:lnTo>
                <a:lnTo>
                  <a:pt x="155" y="196"/>
                </a:lnTo>
                <a:lnTo>
                  <a:pt x="159" y="184"/>
                </a:lnTo>
                <a:lnTo>
                  <a:pt x="159" y="176"/>
                </a:lnTo>
                <a:lnTo>
                  <a:pt x="163" y="172"/>
                </a:lnTo>
                <a:lnTo>
                  <a:pt x="167" y="167"/>
                </a:lnTo>
                <a:lnTo>
                  <a:pt x="171" y="163"/>
                </a:lnTo>
                <a:lnTo>
                  <a:pt x="176" y="176"/>
                </a:lnTo>
                <a:lnTo>
                  <a:pt x="176" y="188"/>
                </a:lnTo>
                <a:lnTo>
                  <a:pt x="180" y="192"/>
                </a:lnTo>
                <a:lnTo>
                  <a:pt x="184" y="200"/>
                </a:lnTo>
                <a:lnTo>
                  <a:pt x="196" y="204"/>
                </a:lnTo>
                <a:lnTo>
                  <a:pt x="212" y="212"/>
                </a:lnTo>
                <a:lnTo>
                  <a:pt x="208" y="180"/>
                </a:lnTo>
                <a:lnTo>
                  <a:pt x="216" y="159"/>
                </a:lnTo>
                <a:lnTo>
                  <a:pt x="224" y="143"/>
                </a:lnTo>
                <a:lnTo>
                  <a:pt x="229" y="139"/>
                </a:lnTo>
                <a:lnTo>
                  <a:pt x="237" y="127"/>
                </a:lnTo>
                <a:lnTo>
                  <a:pt x="245" y="123"/>
                </a:lnTo>
                <a:lnTo>
                  <a:pt x="253" y="123"/>
                </a:lnTo>
                <a:lnTo>
                  <a:pt x="261" y="123"/>
                </a:lnTo>
                <a:lnTo>
                  <a:pt x="269" y="127"/>
                </a:lnTo>
                <a:lnTo>
                  <a:pt x="273" y="127"/>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12" name="10"/>
          <xdr:cNvSpPr>
            <a:spLocks/>
          </xdr:cNvSpPr>
        </xdr:nvSpPr>
        <xdr:spPr bwMode="auto">
          <a:xfrm>
            <a:off x="2182894" y="824595"/>
            <a:ext cx="830246" cy="1027863"/>
          </a:xfrm>
          <a:custGeom>
            <a:avLst/>
            <a:gdLst>
              <a:gd name="T0" fmla="*/ 61 w 1326"/>
              <a:gd name="T1" fmla="*/ 1321 h 1721"/>
              <a:gd name="T2" fmla="*/ 53 w 1326"/>
              <a:gd name="T3" fmla="*/ 1260 h 1721"/>
              <a:gd name="T4" fmla="*/ 168 w 1326"/>
              <a:gd name="T5" fmla="*/ 1195 h 1721"/>
              <a:gd name="T6" fmla="*/ 168 w 1326"/>
              <a:gd name="T7" fmla="*/ 1101 h 1721"/>
              <a:gd name="T8" fmla="*/ 192 w 1326"/>
              <a:gd name="T9" fmla="*/ 1016 h 1721"/>
              <a:gd name="T10" fmla="*/ 180 w 1326"/>
              <a:gd name="T11" fmla="*/ 942 h 1721"/>
              <a:gd name="T12" fmla="*/ 127 w 1326"/>
              <a:gd name="T13" fmla="*/ 828 h 1721"/>
              <a:gd name="T14" fmla="*/ 78 w 1326"/>
              <a:gd name="T15" fmla="*/ 779 h 1721"/>
              <a:gd name="T16" fmla="*/ 102 w 1326"/>
              <a:gd name="T17" fmla="*/ 636 h 1721"/>
              <a:gd name="T18" fmla="*/ 102 w 1326"/>
              <a:gd name="T19" fmla="*/ 542 h 1721"/>
              <a:gd name="T20" fmla="*/ 57 w 1326"/>
              <a:gd name="T21" fmla="*/ 416 h 1721"/>
              <a:gd name="T22" fmla="*/ 70 w 1326"/>
              <a:gd name="T23" fmla="*/ 298 h 1721"/>
              <a:gd name="T24" fmla="*/ 33 w 1326"/>
              <a:gd name="T25" fmla="*/ 184 h 1721"/>
              <a:gd name="T26" fmla="*/ 45 w 1326"/>
              <a:gd name="T27" fmla="*/ 90 h 1721"/>
              <a:gd name="T28" fmla="*/ 168 w 1326"/>
              <a:gd name="T29" fmla="*/ 16 h 1721"/>
              <a:gd name="T30" fmla="*/ 237 w 1326"/>
              <a:gd name="T31" fmla="*/ 41 h 1721"/>
              <a:gd name="T32" fmla="*/ 343 w 1326"/>
              <a:gd name="T33" fmla="*/ 12 h 1721"/>
              <a:gd name="T34" fmla="*/ 469 w 1326"/>
              <a:gd name="T35" fmla="*/ 45 h 1721"/>
              <a:gd name="T36" fmla="*/ 522 w 1326"/>
              <a:gd name="T37" fmla="*/ 139 h 1721"/>
              <a:gd name="T38" fmla="*/ 592 w 1326"/>
              <a:gd name="T39" fmla="*/ 383 h 1721"/>
              <a:gd name="T40" fmla="*/ 633 w 1326"/>
              <a:gd name="T41" fmla="*/ 400 h 1721"/>
              <a:gd name="T42" fmla="*/ 633 w 1326"/>
              <a:gd name="T43" fmla="*/ 445 h 1721"/>
              <a:gd name="T44" fmla="*/ 669 w 1326"/>
              <a:gd name="T45" fmla="*/ 477 h 1721"/>
              <a:gd name="T46" fmla="*/ 694 w 1326"/>
              <a:gd name="T47" fmla="*/ 502 h 1721"/>
              <a:gd name="T48" fmla="*/ 686 w 1326"/>
              <a:gd name="T49" fmla="*/ 551 h 1721"/>
              <a:gd name="T50" fmla="*/ 796 w 1326"/>
              <a:gd name="T51" fmla="*/ 559 h 1721"/>
              <a:gd name="T52" fmla="*/ 877 w 1326"/>
              <a:gd name="T53" fmla="*/ 620 h 1721"/>
              <a:gd name="T54" fmla="*/ 894 w 1326"/>
              <a:gd name="T55" fmla="*/ 710 h 1721"/>
              <a:gd name="T56" fmla="*/ 1045 w 1326"/>
              <a:gd name="T57" fmla="*/ 746 h 1721"/>
              <a:gd name="T58" fmla="*/ 1147 w 1326"/>
              <a:gd name="T59" fmla="*/ 710 h 1721"/>
              <a:gd name="T60" fmla="*/ 1163 w 1326"/>
              <a:gd name="T61" fmla="*/ 685 h 1721"/>
              <a:gd name="T62" fmla="*/ 1192 w 1326"/>
              <a:gd name="T63" fmla="*/ 665 h 1721"/>
              <a:gd name="T64" fmla="*/ 1228 w 1326"/>
              <a:gd name="T65" fmla="*/ 706 h 1721"/>
              <a:gd name="T66" fmla="*/ 1281 w 1326"/>
              <a:gd name="T67" fmla="*/ 726 h 1721"/>
              <a:gd name="T68" fmla="*/ 1289 w 1326"/>
              <a:gd name="T69" fmla="*/ 812 h 1721"/>
              <a:gd name="T70" fmla="*/ 1310 w 1326"/>
              <a:gd name="T71" fmla="*/ 836 h 1721"/>
              <a:gd name="T72" fmla="*/ 1322 w 1326"/>
              <a:gd name="T73" fmla="*/ 914 h 1721"/>
              <a:gd name="T74" fmla="*/ 1249 w 1326"/>
              <a:gd name="T75" fmla="*/ 979 h 1721"/>
              <a:gd name="T76" fmla="*/ 1220 w 1326"/>
              <a:gd name="T77" fmla="*/ 1028 h 1721"/>
              <a:gd name="T78" fmla="*/ 1204 w 1326"/>
              <a:gd name="T79" fmla="*/ 1093 h 1721"/>
              <a:gd name="T80" fmla="*/ 1155 w 1326"/>
              <a:gd name="T81" fmla="*/ 1203 h 1721"/>
              <a:gd name="T82" fmla="*/ 1012 w 1326"/>
              <a:gd name="T83" fmla="*/ 1215 h 1721"/>
              <a:gd name="T84" fmla="*/ 935 w 1326"/>
              <a:gd name="T85" fmla="*/ 1215 h 1721"/>
              <a:gd name="T86" fmla="*/ 877 w 1326"/>
              <a:gd name="T87" fmla="*/ 1301 h 1721"/>
              <a:gd name="T88" fmla="*/ 853 w 1326"/>
              <a:gd name="T89" fmla="*/ 1452 h 1721"/>
              <a:gd name="T90" fmla="*/ 775 w 1326"/>
              <a:gd name="T91" fmla="*/ 1558 h 1721"/>
              <a:gd name="T92" fmla="*/ 669 w 1326"/>
              <a:gd name="T93" fmla="*/ 1611 h 1721"/>
              <a:gd name="T94" fmla="*/ 547 w 1326"/>
              <a:gd name="T95" fmla="*/ 1611 h 1721"/>
              <a:gd name="T96" fmla="*/ 518 w 1326"/>
              <a:gd name="T97" fmla="*/ 1603 h 1721"/>
              <a:gd name="T98" fmla="*/ 510 w 1326"/>
              <a:gd name="T99" fmla="*/ 1652 h 1721"/>
              <a:gd name="T100" fmla="*/ 498 w 1326"/>
              <a:gd name="T101" fmla="*/ 1684 h 1721"/>
              <a:gd name="T102" fmla="*/ 421 w 1326"/>
              <a:gd name="T103" fmla="*/ 1652 h 1721"/>
              <a:gd name="T104" fmla="*/ 384 w 1326"/>
              <a:gd name="T105" fmla="*/ 1627 h 1721"/>
              <a:gd name="T106" fmla="*/ 314 w 1326"/>
              <a:gd name="T107" fmla="*/ 1660 h 1721"/>
              <a:gd name="T108" fmla="*/ 257 w 1326"/>
              <a:gd name="T109" fmla="*/ 1709 h 1721"/>
              <a:gd name="T110" fmla="*/ 200 w 1326"/>
              <a:gd name="T111" fmla="*/ 1721 h 1721"/>
              <a:gd name="T112" fmla="*/ 188 w 1326"/>
              <a:gd name="T113" fmla="*/ 1688 h 1721"/>
              <a:gd name="T114" fmla="*/ 90 w 1326"/>
              <a:gd name="T115" fmla="*/ 1623 h 1721"/>
              <a:gd name="T116" fmla="*/ 86 w 1326"/>
              <a:gd name="T117" fmla="*/ 1574 h 1721"/>
              <a:gd name="T118" fmla="*/ 102 w 1326"/>
              <a:gd name="T119" fmla="*/ 1472 h 1721"/>
              <a:gd name="T120" fmla="*/ 90 w 1326"/>
              <a:gd name="T121" fmla="*/ 1387 h 172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326" h="1721">
                <a:moveTo>
                  <a:pt x="70" y="1370"/>
                </a:moveTo>
                <a:lnTo>
                  <a:pt x="74" y="1358"/>
                </a:lnTo>
                <a:lnTo>
                  <a:pt x="70" y="1346"/>
                </a:lnTo>
                <a:lnTo>
                  <a:pt x="70" y="1334"/>
                </a:lnTo>
                <a:lnTo>
                  <a:pt x="66" y="1325"/>
                </a:lnTo>
                <a:lnTo>
                  <a:pt x="61" y="1321"/>
                </a:lnTo>
                <a:lnTo>
                  <a:pt x="57" y="1317"/>
                </a:lnTo>
                <a:lnTo>
                  <a:pt x="53" y="1301"/>
                </a:lnTo>
                <a:lnTo>
                  <a:pt x="53" y="1289"/>
                </a:lnTo>
                <a:lnTo>
                  <a:pt x="53" y="1277"/>
                </a:lnTo>
                <a:lnTo>
                  <a:pt x="53" y="1268"/>
                </a:lnTo>
                <a:lnTo>
                  <a:pt x="53" y="1260"/>
                </a:lnTo>
                <a:lnTo>
                  <a:pt x="57" y="1260"/>
                </a:lnTo>
                <a:lnTo>
                  <a:pt x="86" y="1252"/>
                </a:lnTo>
                <a:lnTo>
                  <a:pt x="110" y="1240"/>
                </a:lnTo>
                <a:lnTo>
                  <a:pt x="123" y="1228"/>
                </a:lnTo>
                <a:lnTo>
                  <a:pt x="131" y="1223"/>
                </a:lnTo>
                <a:lnTo>
                  <a:pt x="168" y="1195"/>
                </a:lnTo>
                <a:lnTo>
                  <a:pt x="188" y="1175"/>
                </a:lnTo>
                <a:lnTo>
                  <a:pt x="196" y="1158"/>
                </a:lnTo>
                <a:lnTo>
                  <a:pt x="196" y="1150"/>
                </a:lnTo>
                <a:lnTo>
                  <a:pt x="192" y="1146"/>
                </a:lnTo>
                <a:lnTo>
                  <a:pt x="176" y="1126"/>
                </a:lnTo>
                <a:lnTo>
                  <a:pt x="168" y="1101"/>
                </a:lnTo>
                <a:lnTo>
                  <a:pt x="168" y="1077"/>
                </a:lnTo>
                <a:lnTo>
                  <a:pt x="168" y="1056"/>
                </a:lnTo>
                <a:lnTo>
                  <a:pt x="172" y="1048"/>
                </a:lnTo>
                <a:lnTo>
                  <a:pt x="184" y="1036"/>
                </a:lnTo>
                <a:lnTo>
                  <a:pt x="192" y="1028"/>
                </a:lnTo>
                <a:lnTo>
                  <a:pt x="192" y="1016"/>
                </a:lnTo>
                <a:lnTo>
                  <a:pt x="192" y="1007"/>
                </a:lnTo>
                <a:lnTo>
                  <a:pt x="188" y="995"/>
                </a:lnTo>
                <a:lnTo>
                  <a:pt x="184" y="991"/>
                </a:lnTo>
                <a:lnTo>
                  <a:pt x="184" y="987"/>
                </a:lnTo>
                <a:lnTo>
                  <a:pt x="180" y="983"/>
                </a:lnTo>
                <a:lnTo>
                  <a:pt x="180" y="942"/>
                </a:lnTo>
                <a:lnTo>
                  <a:pt x="168" y="914"/>
                </a:lnTo>
                <a:lnTo>
                  <a:pt x="155" y="893"/>
                </a:lnTo>
                <a:lnTo>
                  <a:pt x="143" y="889"/>
                </a:lnTo>
                <a:lnTo>
                  <a:pt x="139" y="885"/>
                </a:lnTo>
                <a:lnTo>
                  <a:pt x="135" y="852"/>
                </a:lnTo>
                <a:lnTo>
                  <a:pt x="127" y="828"/>
                </a:lnTo>
                <a:lnTo>
                  <a:pt x="115" y="820"/>
                </a:lnTo>
                <a:lnTo>
                  <a:pt x="106" y="816"/>
                </a:lnTo>
                <a:lnTo>
                  <a:pt x="102" y="816"/>
                </a:lnTo>
                <a:lnTo>
                  <a:pt x="78" y="803"/>
                </a:lnTo>
                <a:lnTo>
                  <a:pt x="70" y="791"/>
                </a:lnTo>
                <a:lnTo>
                  <a:pt x="78" y="779"/>
                </a:lnTo>
                <a:lnTo>
                  <a:pt x="86" y="763"/>
                </a:lnTo>
                <a:lnTo>
                  <a:pt x="90" y="738"/>
                </a:lnTo>
                <a:lnTo>
                  <a:pt x="86" y="693"/>
                </a:lnTo>
                <a:lnTo>
                  <a:pt x="90" y="665"/>
                </a:lnTo>
                <a:lnTo>
                  <a:pt x="98" y="648"/>
                </a:lnTo>
                <a:lnTo>
                  <a:pt x="102" y="636"/>
                </a:lnTo>
                <a:lnTo>
                  <a:pt x="106" y="636"/>
                </a:lnTo>
                <a:lnTo>
                  <a:pt x="123" y="604"/>
                </a:lnTo>
                <a:lnTo>
                  <a:pt x="127" y="579"/>
                </a:lnTo>
                <a:lnTo>
                  <a:pt x="123" y="563"/>
                </a:lnTo>
                <a:lnTo>
                  <a:pt x="115" y="551"/>
                </a:lnTo>
                <a:lnTo>
                  <a:pt x="102" y="542"/>
                </a:lnTo>
                <a:lnTo>
                  <a:pt x="98" y="494"/>
                </a:lnTo>
                <a:lnTo>
                  <a:pt x="90" y="457"/>
                </a:lnTo>
                <a:lnTo>
                  <a:pt x="78" y="436"/>
                </a:lnTo>
                <a:lnTo>
                  <a:pt x="66" y="420"/>
                </a:lnTo>
                <a:lnTo>
                  <a:pt x="57" y="416"/>
                </a:lnTo>
                <a:lnTo>
                  <a:pt x="57" y="408"/>
                </a:lnTo>
                <a:lnTo>
                  <a:pt x="66" y="396"/>
                </a:lnTo>
                <a:lnTo>
                  <a:pt x="74" y="383"/>
                </a:lnTo>
                <a:lnTo>
                  <a:pt x="86" y="363"/>
                </a:lnTo>
                <a:lnTo>
                  <a:pt x="90" y="334"/>
                </a:lnTo>
                <a:lnTo>
                  <a:pt x="70" y="298"/>
                </a:lnTo>
                <a:lnTo>
                  <a:pt x="45" y="281"/>
                </a:lnTo>
                <a:lnTo>
                  <a:pt x="25" y="277"/>
                </a:lnTo>
                <a:lnTo>
                  <a:pt x="8" y="281"/>
                </a:lnTo>
                <a:lnTo>
                  <a:pt x="4" y="281"/>
                </a:lnTo>
                <a:lnTo>
                  <a:pt x="0" y="200"/>
                </a:lnTo>
                <a:lnTo>
                  <a:pt x="33" y="184"/>
                </a:lnTo>
                <a:lnTo>
                  <a:pt x="53" y="167"/>
                </a:lnTo>
                <a:lnTo>
                  <a:pt x="57" y="147"/>
                </a:lnTo>
                <a:lnTo>
                  <a:pt x="57" y="127"/>
                </a:lnTo>
                <a:lnTo>
                  <a:pt x="53" y="106"/>
                </a:lnTo>
                <a:lnTo>
                  <a:pt x="49" y="94"/>
                </a:lnTo>
                <a:lnTo>
                  <a:pt x="45" y="90"/>
                </a:lnTo>
                <a:lnTo>
                  <a:pt x="86" y="74"/>
                </a:lnTo>
                <a:lnTo>
                  <a:pt x="115" y="53"/>
                </a:lnTo>
                <a:lnTo>
                  <a:pt x="139" y="37"/>
                </a:lnTo>
                <a:lnTo>
                  <a:pt x="159" y="33"/>
                </a:lnTo>
                <a:lnTo>
                  <a:pt x="163" y="29"/>
                </a:lnTo>
                <a:lnTo>
                  <a:pt x="168" y="16"/>
                </a:lnTo>
                <a:lnTo>
                  <a:pt x="180" y="4"/>
                </a:lnTo>
                <a:lnTo>
                  <a:pt x="192" y="0"/>
                </a:lnTo>
                <a:lnTo>
                  <a:pt x="208" y="4"/>
                </a:lnTo>
                <a:lnTo>
                  <a:pt x="229" y="25"/>
                </a:lnTo>
                <a:lnTo>
                  <a:pt x="229" y="29"/>
                </a:lnTo>
                <a:lnTo>
                  <a:pt x="237" y="41"/>
                </a:lnTo>
                <a:lnTo>
                  <a:pt x="249" y="45"/>
                </a:lnTo>
                <a:lnTo>
                  <a:pt x="270" y="45"/>
                </a:lnTo>
                <a:lnTo>
                  <a:pt x="294" y="33"/>
                </a:lnTo>
                <a:lnTo>
                  <a:pt x="302" y="29"/>
                </a:lnTo>
                <a:lnTo>
                  <a:pt x="319" y="20"/>
                </a:lnTo>
                <a:lnTo>
                  <a:pt x="343" y="12"/>
                </a:lnTo>
                <a:lnTo>
                  <a:pt x="380" y="12"/>
                </a:lnTo>
                <a:lnTo>
                  <a:pt x="388" y="8"/>
                </a:lnTo>
                <a:lnTo>
                  <a:pt x="404" y="12"/>
                </a:lnTo>
                <a:lnTo>
                  <a:pt x="429" y="16"/>
                </a:lnTo>
                <a:lnTo>
                  <a:pt x="449" y="25"/>
                </a:lnTo>
                <a:lnTo>
                  <a:pt x="469" y="45"/>
                </a:lnTo>
                <a:lnTo>
                  <a:pt x="478" y="53"/>
                </a:lnTo>
                <a:lnTo>
                  <a:pt x="494" y="65"/>
                </a:lnTo>
                <a:lnTo>
                  <a:pt x="506" y="90"/>
                </a:lnTo>
                <a:lnTo>
                  <a:pt x="506" y="114"/>
                </a:lnTo>
                <a:lnTo>
                  <a:pt x="506" y="118"/>
                </a:lnTo>
                <a:lnTo>
                  <a:pt x="522" y="139"/>
                </a:lnTo>
                <a:lnTo>
                  <a:pt x="547" y="159"/>
                </a:lnTo>
                <a:lnTo>
                  <a:pt x="596" y="175"/>
                </a:lnTo>
                <a:lnTo>
                  <a:pt x="592" y="298"/>
                </a:lnTo>
                <a:lnTo>
                  <a:pt x="588" y="383"/>
                </a:lnTo>
                <a:lnTo>
                  <a:pt x="592" y="383"/>
                </a:lnTo>
                <a:lnTo>
                  <a:pt x="600" y="383"/>
                </a:lnTo>
                <a:lnTo>
                  <a:pt x="608" y="383"/>
                </a:lnTo>
                <a:lnTo>
                  <a:pt x="616" y="388"/>
                </a:lnTo>
                <a:lnTo>
                  <a:pt x="624" y="388"/>
                </a:lnTo>
                <a:lnTo>
                  <a:pt x="629" y="396"/>
                </a:lnTo>
                <a:lnTo>
                  <a:pt x="633" y="400"/>
                </a:lnTo>
                <a:lnTo>
                  <a:pt x="637" y="412"/>
                </a:lnTo>
                <a:lnTo>
                  <a:pt x="637" y="424"/>
                </a:lnTo>
                <a:lnTo>
                  <a:pt x="637" y="428"/>
                </a:lnTo>
                <a:lnTo>
                  <a:pt x="633" y="436"/>
                </a:lnTo>
                <a:lnTo>
                  <a:pt x="633" y="445"/>
                </a:lnTo>
                <a:lnTo>
                  <a:pt x="637" y="453"/>
                </a:lnTo>
                <a:lnTo>
                  <a:pt x="637" y="461"/>
                </a:lnTo>
                <a:lnTo>
                  <a:pt x="641" y="465"/>
                </a:lnTo>
                <a:lnTo>
                  <a:pt x="649" y="473"/>
                </a:lnTo>
                <a:lnTo>
                  <a:pt x="657" y="477"/>
                </a:lnTo>
                <a:lnTo>
                  <a:pt x="669" y="477"/>
                </a:lnTo>
                <a:lnTo>
                  <a:pt x="673" y="481"/>
                </a:lnTo>
                <a:lnTo>
                  <a:pt x="678" y="485"/>
                </a:lnTo>
                <a:lnTo>
                  <a:pt x="686" y="489"/>
                </a:lnTo>
                <a:lnTo>
                  <a:pt x="690" y="494"/>
                </a:lnTo>
                <a:lnTo>
                  <a:pt x="694" y="502"/>
                </a:lnTo>
                <a:lnTo>
                  <a:pt x="694" y="510"/>
                </a:lnTo>
                <a:lnTo>
                  <a:pt x="694" y="522"/>
                </a:lnTo>
                <a:lnTo>
                  <a:pt x="686" y="534"/>
                </a:lnTo>
                <a:lnTo>
                  <a:pt x="686" y="542"/>
                </a:lnTo>
                <a:lnTo>
                  <a:pt x="686" y="551"/>
                </a:lnTo>
                <a:lnTo>
                  <a:pt x="694" y="559"/>
                </a:lnTo>
                <a:lnTo>
                  <a:pt x="706" y="567"/>
                </a:lnTo>
                <a:lnTo>
                  <a:pt x="735" y="567"/>
                </a:lnTo>
                <a:lnTo>
                  <a:pt x="775" y="563"/>
                </a:lnTo>
                <a:lnTo>
                  <a:pt x="780" y="563"/>
                </a:lnTo>
                <a:lnTo>
                  <a:pt x="796" y="559"/>
                </a:lnTo>
                <a:lnTo>
                  <a:pt x="820" y="563"/>
                </a:lnTo>
                <a:lnTo>
                  <a:pt x="845" y="575"/>
                </a:lnTo>
                <a:lnTo>
                  <a:pt x="865" y="604"/>
                </a:lnTo>
                <a:lnTo>
                  <a:pt x="869" y="604"/>
                </a:lnTo>
                <a:lnTo>
                  <a:pt x="873" y="612"/>
                </a:lnTo>
                <a:lnTo>
                  <a:pt x="877" y="620"/>
                </a:lnTo>
                <a:lnTo>
                  <a:pt x="882" y="632"/>
                </a:lnTo>
                <a:lnTo>
                  <a:pt x="886" y="644"/>
                </a:lnTo>
                <a:lnTo>
                  <a:pt x="886" y="657"/>
                </a:lnTo>
                <a:lnTo>
                  <a:pt x="886" y="665"/>
                </a:lnTo>
                <a:lnTo>
                  <a:pt x="886" y="685"/>
                </a:lnTo>
                <a:lnTo>
                  <a:pt x="894" y="710"/>
                </a:lnTo>
                <a:lnTo>
                  <a:pt x="918" y="726"/>
                </a:lnTo>
                <a:lnTo>
                  <a:pt x="922" y="730"/>
                </a:lnTo>
                <a:lnTo>
                  <a:pt x="939" y="734"/>
                </a:lnTo>
                <a:lnTo>
                  <a:pt x="963" y="742"/>
                </a:lnTo>
                <a:lnTo>
                  <a:pt x="1000" y="746"/>
                </a:lnTo>
                <a:lnTo>
                  <a:pt x="1045" y="746"/>
                </a:lnTo>
                <a:lnTo>
                  <a:pt x="1102" y="730"/>
                </a:lnTo>
                <a:lnTo>
                  <a:pt x="1110" y="722"/>
                </a:lnTo>
                <a:lnTo>
                  <a:pt x="1122" y="714"/>
                </a:lnTo>
                <a:lnTo>
                  <a:pt x="1130" y="714"/>
                </a:lnTo>
                <a:lnTo>
                  <a:pt x="1139" y="710"/>
                </a:lnTo>
                <a:lnTo>
                  <a:pt x="1147" y="710"/>
                </a:lnTo>
                <a:lnTo>
                  <a:pt x="1155" y="706"/>
                </a:lnTo>
                <a:lnTo>
                  <a:pt x="1159" y="702"/>
                </a:lnTo>
                <a:lnTo>
                  <a:pt x="1163" y="697"/>
                </a:lnTo>
                <a:lnTo>
                  <a:pt x="1163" y="693"/>
                </a:lnTo>
                <a:lnTo>
                  <a:pt x="1163" y="689"/>
                </a:lnTo>
                <a:lnTo>
                  <a:pt x="1163" y="685"/>
                </a:lnTo>
                <a:lnTo>
                  <a:pt x="1167" y="681"/>
                </a:lnTo>
                <a:lnTo>
                  <a:pt x="1171" y="673"/>
                </a:lnTo>
                <a:lnTo>
                  <a:pt x="1175" y="669"/>
                </a:lnTo>
                <a:lnTo>
                  <a:pt x="1179" y="665"/>
                </a:lnTo>
                <a:lnTo>
                  <a:pt x="1183" y="665"/>
                </a:lnTo>
                <a:lnTo>
                  <a:pt x="1192" y="665"/>
                </a:lnTo>
                <a:lnTo>
                  <a:pt x="1200" y="669"/>
                </a:lnTo>
                <a:lnTo>
                  <a:pt x="1212" y="677"/>
                </a:lnTo>
                <a:lnTo>
                  <a:pt x="1224" y="693"/>
                </a:lnTo>
                <a:lnTo>
                  <a:pt x="1224" y="697"/>
                </a:lnTo>
                <a:lnTo>
                  <a:pt x="1228" y="706"/>
                </a:lnTo>
                <a:lnTo>
                  <a:pt x="1236" y="710"/>
                </a:lnTo>
                <a:lnTo>
                  <a:pt x="1245" y="718"/>
                </a:lnTo>
                <a:lnTo>
                  <a:pt x="1253" y="722"/>
                </a:lnTo>
                <a:lnTo>
                  <a:pt x="1269" y="722"/>
                </a:lnTo>
                <a:lnTo>
                  <a:pt x="1285" y="722"/>
                </a:lnTo>
                <a:lnTo>
                  <a:pt x="1281" y="726"/>
                </a:lnTo>
                <a:lnTo>
                  <a:pt x="1269" y="734"/>
                </a:lnTo>
                <a:lnTo>
                  <a:pt x="1261" y="746"/>
                </a:lnTo>
                <a:lnTo>
                  <a:pt x="1253" y="767"/>
                </a:lnTo>
                <a:lnTo>
                  <a:pt x="1257" y="787"/>
                </a:lnTo>
                <a:lnTo>
                  <a:pt x="1281" y="816"/>
                </a:lnTo>
                <a:lnTo>
                  <a:pt x="1289" y="812"/>
                </a:lnTo>
                <a:lnTo>
                  <a:pt x="1298" y="812"/>
                </a:lnTo>
                <a:lnTo>
                  <a:pt x="1302" y="816"/>
                </a:lnTo>
                <a:lnTo>
                  <a:pt x="1306" y="820"/>
                </a:lnTo>
                <a:lnTo>
                  <a:pt x="1310" y="824"/>
                </a:lnTo>
                <a:lnTo>
                  <a:pt x="1310" y="832"/>
                </a:lnTo>
                <a:lnTo>
                  <a:pt x="1310" y="836"/>
                </a:lnTo>
                <a:lnTo>
                  <a:pt x="1310" y="844"/>
                </a:lnTo>
                <a:lnTo>
                  <a:pt x="1314" y="848"/>
                </a:lnTo>
                <a:lnTo>
                  <a:pt x="1318" y="852"/>
                </a:lnTo>
                <a:lnTo>
                  <a:pt x="1326" y="856"/>
                </a:lnTo>
                <a:lnTo>
                  <a:pt x="1326" y="889"/>
                </a:lnTo>
                <a:lnTo>
                  <a:pt x="1322" y="914"/>
                </a:lnTo>
                <a:lnTo>
                  <a:pt x="1314" y="930"/>
                </a:lnTo>
                <a:lnTo>
                  <a:pt x="1314" y="938"/>
                </a:lnTo>
                <a:lnTo>
                  <a:pt x="1306" y="938"/>
                </a:lnTo>
                <a:lnTo>
                  <a:pt x="1285" y="946"/>
                </a:lnTo>
                <a:lnTo>
                  <a:pt x="1265" y="958"/>
                </a:lnTo>
                <a:lnTo>
                  <a:pt x="1249" y="979"/>
                </a:lnTo>
                <a:lnTo>
                  <a:pt x="1245" y="1003"/>
                </a:lnTo>
                <a:lnTo>
                  <a:pt x="1245" y="1011"/>
                </a:lnTo>
                <a:lnTo>
                  <a:pt x="1245" y="1016"/>
                </a:lnTo>
                <a:lnTo>
                  <a:pt x="1236" y="1020"/>
                </a:lnTo>
                <a:lnTo>
                  <a:pt x="1228" y="1024"/>
                </a:lnTo>
                <a:lnTo>
                  <a:pt x="1220" y="1028"/>
                </a:lnTo>
                <a:lnTo>
                  <a:pt x="1212" y="1036"/>
                </a:lnTo>
                <a:lnTo>
                  <a:pt x="1204" y="1044"/>
                </a:lnTo>
                <a:lnTo>
                  <a:pt x="1200" y="1056"/>
                </a:lnTo>
                <a:lnTo>
                  <a:pt x="1204" y="1060"/>
                </a:lnTo>
                <a:lnTo>
                  <a:pt x="1204" y="1077"/>
                </a:lnTo>
                <a:lnTo>
                  <a:pt x="1204" y="1093"/>
                </a:lnTo>
                <a:lnTo>
                  <a:pt x="1200" y="1109"/>
                </a:lnTo>
                <a:lnTo>
                  <a:pt x="1179" y="1122"/>
                </a:lnTo>
                <a:lnTo>
                  <a:pt x="1179" y="1130"/>
                </a:lnTo>
                <a:lnTo>
                  <a:pt x="1175" y="1150"/>
                </a:lnTo>
                <a:lnTo>
                  <a:pt x="1167" y="1179"/>
                </a:lnTo>
                <a:lnTo>
                  <a:pt x="1155" y="1203"/>
                </a:lnTo>
                <a:lnTo>
                  <a:pt x="1134" y="1223"/>
                </a:lnTo>
                <a:lnTo>
                  <a:pt x="1110" y="1228"/>
                </a:lnTo>
                <a:lnTo>
                  <a:pt x="1098" y="1232"/>
                </a:lnTo>
                <a:lnTo>
                  <a:pt x="1069" y="1232"/>
                </a:lnTo>
                <a:lnTo>
                  <a:pt x="1037" y="1228"/>
                </a:lnTo>
                <a:lnTo>
                  <a:pt x="1012" y="1215"/>
                </a:lnTo>
                <a:lnTo>
                  <a:pt x="1008" y="1211"/>
                </a:lnTo>
                <a:lnTo>
                  <a:pt x="996" y="1203"/>
                </a:lnTo>
                <a:lnTo>
                  <a:pt x="979" y="1195"/>
                </a:lnTo>
                <a:lnTo>
                  <a:pt x="959" y="1199"/>
                </a:lnTo>
                <a:lnTo>
                  <a:pt x="939" y="1219"/>
                </a:lnTo>
                <a:lnTo>
                  <a:pt x="935" y="1215"/>
                </a:lnTo>
                <a:lnTo>
                  <a:pt x="926" y="1215"/>
                </a:lnTo>
                <a:lnTo>
                  <a:pt x="914" y="1215"/>
                </a:lnTo>
                <a:lnTo>
                  <a:pt x="902" y="1223"/>
                </a:lnTo>
                <a:lnTo>
                  <a:pt x="890" y="1236"/>
                </a:lnTo>
                <a:lnTo>
                  <a:pt x="882" y="1264"/>
                </a:lnTo>
                <a:lnTo>
                  <a:pt x="877" y="1301"/>
                </a:lnTo>
                <a:lnTo>
                  <a:pt x="877" y="1313"/>
                </a:lnTo>
                <a:lnTo>
                  <a:pt x="877" y="1338"/>
                </a:lnTo>
                <a:lnTo>
                  <a:pt x="869" y="1374"/>
                </a:lnTo>
                <a:lnTo>
                  <a:pt x="853" y="1415"/>
                </a:lnTo>
                <a:lnTo>
                  <a:pt x="853" y="1423"/>
                </a:lnTo>
                <a:lnTo>
                  <a:pt x="853" y="1452"/>
                </a:lnTo>
                <a:lnTo>
                  <a:pt x="849" y="1484"/>
                </a:lnTo>
                <a:lnTo>
                  <a:pt x="845" y="1489"/>
                </a:lnTo>
                <a:lnTo>
                  <a:pt x="824" y="1501"/>
                </a:lnTo>
                <a:lnTo>
                  <a:pt x="804" y="1517"/>
                </a:lnTo>
                <a:lnTo>
                  <a:pt x="784" y="1533"/>
                </a:lnTo>
                <a:lnTo>
                  <a:pt x="775" y="1558"/>
                </a:lnTo>
                <a:lnTo>
                  <a:pt x="775" y="1562"/>
                </a:lnTo>
                <a:lnTo>
                  <a:pt x="767" y="1578"/>
                </a:lnTo>
                <a:lnTo>
                  <a:pt x="751" y="1591"/>
                </a:lnTo>
                <a:lnTo>
                  <a:pt x="722" y="1607"/>
                </a:lnTo>
                <a:lnTo>
                  <a:pt x="673" y="1615"/>
                </a:lnTo>
                <a:lnTo>
                  <a:pt x="669" y="1611"/>
                </a:lnTo>
                <a:lnTo>
                  <a:pt x="657" y="1607"/>
                </a:lnTo>
                <a:lnTo>
                  <a:pt x="637" y="1599"/>
                </a:lnTo>
                <a:lnTo>
                  <a:pt x="600" y="1603"/>
                </a:lnTo>
                <a:lnTo>
                  <a:pt x="551" y="1615"/>
                </a:lnTo>
                <a:lnTo>
                  <a:pt x="547" y="1611"/>
                </a:lnTo>
                <a:lnTo>
                  <a:pt x="543" y="1607"/>
                </a:lnTo>
                <a:lnTo>
                  <a:pt x="539" y="1603"/>
                </a:lnTo>
                <a:lnTo>
                  <a:pt x="535" y="1603"/>
                </a:lnTo>
                <a:lnTo>
                  <a:pt x="531" y="1599"/>
                </a:lnTo>
                <a:lnTo>
                  <a:pt x="522" y="1603"/>
                </a:lnTo>
                <a:lnTo>
                  <a:pt x="518" y="1603"/>
                </a:lnTo>
                <a:lnTo>
                  <a:pt x="514" y="1611"/>
                </a:lnTo>
                <a:lnTo>
                  <a:pt x="510" y="1623"/>
                </a:lnTo>
                <a:lnTo>
                  <a:pt x="510" y="1639"/>
                </a:lnTo>
                <a:lnTo>
                  <a:pt x="510" y="1644"/>
                </a:lnTo>
                <a:lnTo>
                  <a:pt x="510" y="1648"/>
                </a:lnTo>
                <a:lnTo>
                  <a:pt x="510" y="1652"/>
                </a:lnTo>
                <a:lnTo>
                  <a:pt x="510" y="1660"/>
                </a:lnTo>
                <a:lnTo>
                  <a:pt x="510" y="1668"/>
                </a:lnTo>
                <a:lnTo>
                  <a:pt x="510" y="1676"/>
                </a:lnTo>
                <a:lnTo>
                  <a:pt x="510" y="1680"/>
                </a:lnTo>
                <a:lnTo>
                  <a:pt x="506" y="1684"/>
                </a:lnTo>
                <a:lnTo>
                  <a:pt x="498" y="1684"/>
                </a:lnTo>
                <a:lnTo>
                  <a:pt x="490" y="1680"/>
                </a:lnTo>
                <a:lnTo>
                  <a:pt x="486" y="1676"/>
                </a:lnTo>
                <a:lnTo>
                  <a:pt x="474" y="1668"/>
                </a:lnTo>
                <a:lnTo>
                  <a:pt x="449" y="1660"/>
                </a:lnTo>
                <a:lnTo>
                  <a:pt x="421" y="1656"/>
                </a:lnTo>
                <a:lnTo>
                  <a:pt x="421" y="1652"/>
                </a:lnTo>
                <a:lnTo>
                  <a:pt x="416" y="1648"/>
                </a:lnTo>
                <a:lnTo>
                  <a:pt x="412" y="1644"/>
                </a:lnTo>
                <a:lnTo>
                  <a:pt x="408" y="1635"/>
                </a:lnTo>
                <a:lnTo>
                  <a:pt x="400" y="1631"/>
                </a:lnTo>
                <a:lnTo>
                  <a:pt x="392" y="1627"/>
                </a:lnTo>
                <a:lnTo>
                  <a:pt x="384" y="1627"/>
                </a:lnTo>
                <a:lnTo>
                  <a:pt x="380" y="1631"/>
                </a:lnTo>
                <a:lnTo>
                  <a:pt x="372" y="1639"/>
                </a:lnTo>
                <a:lnTo>
                  <a:pt x="363" y="1656"/>
                </a:lnTo>
                <a:lnTo>
                  <a:pt x="355" y="1656"/>
                </a:lnTo>
                <a:lnTo>
                  <a:pt x="339" y="1656"/>
                </a:lnTo>
                <a:lnTo>
                  <a:pt x="314" y="1660"/>
                </a:lnTo>
                <a:lnTo>
                  <a:pt x="290" y="1672"/>
                </a:lnTo>
                <a:lnTo>
                  <a:pt x="278" y="1688"/>
                </a:lnTo>
                <a:lnTo>
                  <a:pt x="274" y="1692"/>
                </a:lnTo>
                <a:lnTo>
                  <a:pt x="274" y="1697"/>
                </a:lnTo>
                <a:lnTo>
                  <a:pt x="265" y="1701"/>
                </a:lnTo>
                <a:lnTo>
                  <a:pt x="257" y="1709"/>
                </a:lnTo>
                <a:lnTo>
                  <a:pt x="249" y="1717"/>
                </a:lnTo>
                <a:lnTo>
                  <a:pt x="237" y="1721"/>
                </a:lnTo>
                <a:lnTo>
                  <a:pt x="225" y="1721"/>
                </a:lnTo>
                <a:lnTo>
                  <a:pt x="212" y="1721"/>
                </a:lnTo>
                <a:lnTo>
                  <a:pt x="204" y="1721"/>
                </a:lnTo>
                <a:lnTo>
                  <a:pt x="200" y="1721"/>
                </a:lnTo>
                <a:lnTo>
                  <a:pt x="200" y="1717"/>
                </a:lnTo>
                <a:lnTo>
                  <a:pt x="196" y="1709"/>
                </a:lnTo>
                <a:lnTo>
                  <a:pt x="196" y="1705"/>
                </a:lnTo>
                <a:lnTo>
                  <a:pt x="192" y="1701"/>
                </a:lnTo>
                <a:lnTo>
                  <a:pt x="192" y="1692"/>
                </a:lnTo>
                <a:lnTo>
                  <a:pt x="188" y="1688"/>
                </a:lnTo>
                <a:lnTo>
                  <a:pt x="184" y="1688"/>
                </a:lnTo>
                <a:lnTo>
                  <a:pt x="176" y="1688"/>
                </a:lnTo>
                <a:lnTo>
                  <a:pt x="163" y="1692"/>
                </a:lnTo>
                <a:lnTo>
                  <a:pt x="135" y="1652"/>
                </a:lnTo>
                <a:lnTo>
                  <a:pt x="110" y="1631"/>
                </a:lnTo>
                <a:lnTo>
                  <a:pt x="90" y="1623"/>
                </a:lnTo>
                <a:lnTo>
                  <a:pt x="86" y="1623"/>
                </a:lnTo>
                <a:lnTo>
                  <a:pt x="78" y="1607"/>
                </a:lnTo>
                <a:lnTo>
                  <a:pt x="78" y="1595"/>
                </a:lnTo>
                <a:lnTo>
                  <a:pt x="78" y="1586"/>
                </a:lnTo>
                <a:lnTo>
                  <a:pt x="82" y="1578"/>
                </a:lnTo>
                <a:lnTo>
                  <a:pt x="86" y="1574"/>
                </a:lnTo>
                <a:lnTo>
                  <a:pt x="94" y="1570"/>
                </a:lnTo>
                <a:lnTo>
                  <a:pt x="98" y="1566"/>
                </a:lnTo>
                <a:lnTo>
                  <a:pt x="106" y="1533"/>
                </a:lnTo>
                <a:lnTo>
                  <a:pt x="106" y="1501"/>
                </a:lnTo>
                <a:lnTo>
                  <a:pt x="102" y="1472"/>
                </a:lnTo>
                <a:lnTo>
                  <a:pt x="94" y="1456"/>
                </a:lnTo>
                <a:lnTo>
                  <a:pt x="90" y="1448"/>
                </a:lnTo>
                <a:lnTo>
                  <a:pt x="86" y="1436"/>
                </a:lnTo>
                <a:lnTo>
                  <a:pt x="86" y="1419"/>
                </a:lnTo>
                <a:lnTo>
                  <a:pt x="90" y="1403"/>
                </a:lnTo>
                <a:lnTo>
                  <a:pt x="90" y="1387"/>
                </a:lnTo>
                <a:lnTo>
                  <a:pt x="82" y="1374"/>
                </a:lnTo>
                <a:lnTo>
                  <a:pt x="70" y="1370"/>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3" name="25"/>
          <xdr:cNvSpPr>
            <a:spLocks/>
          </xdr:cNvSpPr>
        </xdr:nvSpPr>
        <xdr:spPr bwMode="auto">
          <a:xfrm>
            <a:off x="2546711" y="440262"/>
            <a:ext cx="830246" cy="902732"/>
          </a:xfrm>
          <a:custGeom>
            <a:avLst/>
            <a:gdLst>
              <a:gd name="T0" fmla="*/ 718 w 1326"/>
              <a:gd name="T1" fmla="*/ 1484 h 1525"/>
              <a:gd name="T2" fmla="*/ 665 w 1326"/>
              <a:gd name="T3" fmla="*/ 1423 h 1525"/>
              <a:gd name="T4" fmla="*/ 657 w 1326"/>
              <a:gd name="T5" fmla="*/ 1374 h 1525"/>
              <a:gd name="T6" fmla="*/ 612 w 1326"/>
              <a:gd name="T7" fmla="*/ 1325 h 1525"/>
              <a:gd name="T8" fmla="*/ 575 w 1326"/>
              <a:gd name="T9" fmla="*/ 1341 h 1525"/>
              <a:gd name="T10" fmla="*/ 551 w 1326"/>
              <a:gd name="T11" fmla="*/ 1366 h 1525"/>
              <a:gd name="T12" fmla="*/ 375 w 1326"/>
              <a:gd name="T13" fmla="*/ 1398 h 1525"/>
              <a:gd name="T14" fmla="*/ 298 w 1326"/>
              <a:gd name="T15" fmla="*/ 1317 h 1525"/>
              <a:gd name="T16" fmla="*/ 277 w 1326"/>
              <a:gd name="T17" fmla="*/ 1260 h 1525"/>
              <a:gd name="T18" fmla="*/ 118 w 1326"/>
              <a:gd name="T19" fmla="*/ 1223 h 1525"/>
              <a:gd name="T20" fmla="*/ 106 w 1326"/>
              <a:gd name="T21" fmla="*/ 1166 h 1525"/>
              <a:gd name="T22" fmla="*/ 81 w 1326"/>
              <a:gd name="T23" fmla="*/ 1133 h 1525"/>
              <a:gd name="T24" fmla="*/ 45 w 1326"/>
              <a:gd name="T25" fmla="*/ 1092 h 1525"/>
              <a:gd name="T26" fmla="*/ 36 w 1326"/>
              <a:gd name="T27" fmla="*/ 1044 h 1525"/>
              <a:gd name="T28" fmla="*/ 4 w 1326"/>
              <a:gd name="T29" fmla="*/ 954 h 1525"/>
              <a:gd name="T30" fmla="*/ 20 w 1326"/>
              <a:gd name="T31" fmla="*/ 803 h 1525"/>
              <a:gd name="T32" fmla="*/ 24 w 1326"/>
              <a:gd name="T33" fmla="*/ 685 h 1525"/>
              <a:gd name="T34" fmla="*/ 36 w 1326"/>
              <a:gd name="T35" fmla="*/ 517 h 1525"/>
              <a:gd name="T36" fmla="*/ 126 w 1326"/>
              <a:gd name="T37" fmla="*/ 354 h 1525"/>
              <a:gd name="T38" fmla="*/ 163 w 1326"/>
              <a:gd name="T39" fmla="*/ 314 h 1525"/>
              <a:gd name="T40" fmla="*/ 192 w 1326"/>
              <a:gd name="T41" fmla="*/ 248 h 1525"/>
              <a:gd name="T42" fmla="*/ 302 w 1326"/>
              <a:gd name="T43" fmla="*/ 240 h 1525"/>
              <a:gd name="T44" fmla="*/ 342 w 1326"/>
              <a:gd name="T45" fmla="*/ 252 h 1525"/>
              <a:gd name="T46" fmla="*/ 420 w 1326"/>
              <a:gd name="T47" fmla="*/ 199 h 1525"/>
              <a:gd name="T48" fmla="*/ 624 w 1326"/>
              <a:gd name="T49" fmla="*/ 224 h 1525"/>
              <a:gd name="T50" fmla="*/ 632 w 1326"/>
              <a:gd name="T51" fmla="*/ 252 h 1525"/>
              <a:gd name="T52" fmla="*/ 701 w 1326"/>
              <a:gd name="T53" fmla="*/ 252 h 1525"/>
              <a:gd name="T54" fmla="*/ 820 w 1326"/>
              <a:gd name="T55" fmla="*/ 142 h 1525"/>
              <a:gd name="T56" fmla="*/ 840 w 1326"/>
              <a:gd name="T57" fmla="*/ 48 h 1525"/>
              <a:gd name="T58" fmla="*/ 1003 w 1326"/>
              <a:gd name="T59" fmla="*/ 89 h 1525"/>
              <a:gd name="T60" fmla="*/ 1146 w 1326"/>
              <a:gd name="T61" fmla="*/ 48 h 1525"/>
              <a:gd name="T62" fmla="*/ 1313 w 1326"/>
              <a:gd name="T63" fmla="*/ 4 h 1525"/>
              <a:gd name="T64" fmla="*/ 1264 w 1326"/>
              <a:gd name="T65" fmla="*/ 171 h 1525"/>
              <a:gd name="T66" fmla="*/ 1322 w 1326"/>
              <a:gd name="T67" fmla="*/ 220 h 1525"/>
              <a:gd name="T68" fmla="*/ 1318 w 1326"/>
              <a:gd name="T69" fmla="*/ 244 h 1525"/>
              <a:gd name="T70" fmla="*/ 1285 w 1326"/>
              <a:gd name="T71" fmla="*/ 269 h 1525"/>
              <a:gd name="T72" fmla="*/ 1281 w 1326"/>
              <a:gd name="T73" fmla="*/ 322 h 1525"/>
              <a:gd name="T74" fmla="*/ 1240 w 1326"/>
              <a:gd name="T75" fmla="*/ 342 h 1525"/>
              <a:gd name="T76" fmla="*/ 1179 w 1326"/>
              <a:gd name="T77" fmla="*/ 391 h 1525"/>
              <a:gd name="T78" fmla="*/ 1167 w 1326"/>
              <a:gd name="T79" fmla="*/ 505 h 1525"/>
              <a:gd name="T80" fmla="*/ 1191 w 1326"/>
              <a:gd name="T81" fmla="*/ 603 h 1525"/>
              <a:gd name="T82" fmla="*/ 1179 w 1326"/>
              <a:gd name="T83" fmla="*/ 717 h 1525"/>
              <a:gd name="T84" fmla="*/ 1150 w 1326"/>
              <a:gd name="T85" fmla="*/ 758 h 1525"/>
              <a:gd name="T86" fmla="*/ 1158 w 1326"/>
              <a:gd name="T87" fmla="*/ 868 h 1525"/>
              <a:gd name="T88" fmla="*/ 1122 w 1326"/>
              <a:gd name="T89" fmla="*/ 893 h 1525"/>
              <a:gd name="T90" fmla="*/ 1114 w 1326"/>
              <a:gd name="T91" fmla="*/ 958 h 1525"/>
              <a:gd name="T92" fmla="*/ 1150 w 1326"/>
              <a:gd name="T93" fmla="*/ 974 h 1525"/>
              <a:gd name="T94" fmla="*/ 1171 w 1326"/>
              <a:gd name="T95" fmla="*/ 1011 h 1525"/>
              <a:gd name="T96" fmla="*/ 1207 w 1326"/>
              <a:gd name="T97" fmla="*/ 986 h 1525"/>
              <a:gd name="T98" fmla="*/ 1228 w 1326"/>
              <a:gd name="T99" fmla="*/ 1064 h 1525"/>
              <a:gd name="T100" fmla="*/ 1211 w 1326"/>
              <a:gd name="T101" fmla="*/ 1219 h 1525"/>
              <a:gd name="T102" fmla="*/ 1154 w 1326"/>
              <a:gd name="T103" fmla="*/ 1411 h 1525"/>
              <a:gd name="T104" fmla="*/ 1036 w 1326"/>
              <a:gd name="T105" fmla="*/ 1488 h 1525"/>
              <a:gd name="T106" fmla="*/ 856 w 1326"/>
              <a:gd name="T107" fmla="*/ 1472 h 1525"/>
              <a:gd name="T108" fmla="*/ 738 w 1326"/>
              <a:gd name="T109" fmla="*/ 1521 h 15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326" h="1525">
                <a:moveTo>
                  <a:pt x="734" y="1521"/>
                </a:moveTo>
                <a:lnTo>
                  <a:pt x="726" y="1517"/>
                </a:lnTo>
                <a:lnTo>
                  <a:pt x="722" y="1512"/>
                </a:lnTo>
                <a:lnTo>
                  <a:pt x="722" y="1504"/>
                </a:lnTo>
                <a:lnTo>
                  <a:pt x="718" y="1496"/>
                </a:lnTo>
                <a:lnTo>
                  <a:pt x="718" y="1488"/>
                </a:lnTo>
                <a:lnTo>
                  <a:pt x="718" y="1484"/>
                </a:lnTo>
                <a:lnTo>
                  <a:pt x="718" y="1476"/>
                </a:lnTo>
                <a:lnTo>
                  <a:pt x="714" y="1472"/>
                </a:lnTo>
                <a:lnTo>
                  <a:pt x="710" y="1468"/>
                </a:lnTo>
                <a:lnTo>
                  <a:pt x="701" y="1468"/>
                </a:lnTo>
                <a:lnTo>
                  <a:pt x="693" y="1472"/>
                </a:lnTo>
                <a:lnTo>
                  <a:pt x="669" y="1443"/>
                </a:lnTo>
                <a:lnTo>
                  <a:pt x="665" y="1423"/>
                </a:lnTo>
                <a:lnTo>
                  <a:pt x="673" y="1402"/>
                </a:lnTo>
                <a:lnTo>
                  <a:pt x="681" y="1390"/>
                </a:lnTo>
                <a:lnTo>
                  <a:pt x="693" y="1382"/>
                </a:lnTo>
                <a:lnTo>
                  <a:pt x="697" y="1378"/>
                </a:lnTo>
                <a:lnTo>
                  <a:pt x="681" y="1378"/>
                </a:lnTo>
                <a:lnTo>
                  <a:pt x="665" y="1378"/>
                </a:lnTo>
                <a:lnTo>
                  <a:pt x="657" y="1374"/>
                </a:lnTo>
                <a:lnTo>
                  <a:pt x="648" y="1366"/>
                </a:lnTo>
                <a:lnTo>
                  <a:pt x="640" y="1362"/>
                </a:lnTo>
                <a:lnTo>
                  <a:pt x="636" y="1353"/>
                </a:lnTo>
                <a:lnTo>
                  <a:pt x="636" y="1349"/>
                </a:lnTo>
                <a:lnTo>
                  <a:pt x="624" y="1333"/>
                </a:lnTo>
                <a:lnTo>
                  <a:pt x="612" y="1325"/>
                </a:lnTo>
                <a:lnTo>
                  <a:pt x="604" y="1321"/>
                </a:lnTo>
                <a:lnTo>
                  <a:pt x="595" y="1321"/>
                </a:lnTo>
                <a:lnTo>
                  <a:pt x="591" y="1321"/>
                </a:lnTo>
                <a:lnTo>
                  <a:pt x="587" y="1325"/>
                </a:lnTo>
                <a:lnTo>
                  <a:pt x="583" y="1329"/>
                </a:lnTo>
                <a:lnTo>
                  <a:pt x="579" y="1337"/>
                </a:lnTo>
                <a:lnTo>
                  <a:pt x="575" y="1341"/>
                </a:lnTo>
                <a:lnTo>
                  <a:pt x="575" y="1345"/>
                </a:lnTo>
                <a:lnTo>
                  <a:pt x="575" y="1349"/>
                </a:lnTo>
                <a:lnTo>
                  <a:pt x="575" y="1353"/>
                </a:lnTo>
                <a:lnTo>
                  <a:pt x="571" y="1358"/>
                </a:lnTo>
                <a:lnTo>
                  <a:pt x="567" y="1362"/>
                </a:lnTo>
                <a:lnTo>
                  <a:pt x="559" y="1366"/>
                </a:lnTo>
                <a:lnTo>
                  <a:pt x="551" y="1366"/>
                </a:lnTo>
                <a:lnTo>
                  <a:pt x="542" y="1370"/>
                </a:lnTo>
                <a:lnTo>
                  <a:pt x="534" y="1370"/>
                </a:lnTo>
                <a:lnTo>
                  <a:pt x="522" y="1378"/>
                </a:lnTo>
                <a:lnTo>
                  <a:pt x="514" y="1386"/>
                </a:lnTo>
                <a:lnTo>
                  <a:pt x="457" y="1402"/>
                </a:lnTo>
                <a:lnTo>
                  <a:pt x="412" y="1402"/>
                </a:lnTo>
                <a:lnTo>
                  <a:pt x="375" y="1398"/>
                </a:lnTo>
                <a:lnTo>
                  <a:pt x="351" y="1390"/>
                </a:lnTo>
                <a:lnTo>
                  <a:pt x="334" y="1386"/>
                </a:lnTo>
                <a:lnTo>
                  <a:pt x="330" y="1382"/>
                </a:lnTo>
                <a:lnTo>
                  <a:pt x="310" y="1366"/>
                </a:lnTo>
                <a:lnTo>
                  <a:pt x="302" y="1349"/>
                </a:lnTo>
                <a:lnTo>
                  <a:pt x="298" y="1329"/>
                </a:lnTo>
                <a:lnTo>
                  <a:pt x="298" y="1317"/>
                </a:lnTo>
                <a:lnTo>
                  <a:pt x="298" y="1309"/>
                </a:lnTo>
                <a:lnTo>
                  <a:pt x="298" y="1296"/>
                </a:lnTo>
                <a:lnTo>
                  <a:pt x="294" y="1284"/>
                </a:lnTo>
                <a:lnTo>
                  <a:pt x="289" y="1276"/>
                </a:lnTo>
                <a:lnTo>
                  <a:pt x="285" y="1268"/>
                </a:lnTo>
                <a:lnTo>
                  <a:pt x="281" y="1260"/>
                </a:lnTo>
                <a:lnTo>
                  <a:pt x="277" y="1260"/>
                </a:lnTo>
                <a:lnTo>
                  <a:pt x="257" y="1231"/>
                </a:lnTo>
                <a:lnTo>
                  <a:pt x="232" y="1219"/>
                </a:lnTo>
                <a:lnTo>
                  <a:pt x="208" y="1215"/>
                </a:lnTo>
                <a:lnTo>
                  <a:pt x="192" y="1219"/>
                </a:lnTo>
                <a:lnTo>
                  <a:pt x="187" y="1219"/>
                </a:lnTo>
                <a:lnTo>
                  <a:pt x="147" y="1223"/>
                </a:lnTo>
                <a:lnTo>
                  <a:pt x="118" y="1223"/>
                </a:lnTo>
                <a:lnTo>
                  <a:pt x="106" y="1215"/>
                </a:lnTo>
                <a:lnTo>
                  <a:pt x="98" y="1207"/>
                </a:lnTo>
                <a:lnTo>
                  <a:pt x="98" y="1198"/>
                </a:lnTo>
                <a:lnTo>
                  <a:pt x="98" y="1190"/>
                </a:lnTo>
                <a:lnTo>
                  <a:pt x="106" y="1178"/>
                </a:lnTo>
                <a:lnTo>
                  <a:pt x="106" y="1166"/>
                </a:lnTo>
                <a:lnTo>
                  <a:pt x="106" y="1158"/>
                </a:lnTo>
                <a:lnTo>
                  <a:pt x="102" y="1150"/>
                </a:lnTo>
                <a:lnTo>
                  <a:pt x="98" y="1145"/>
                </a:lnTo>
                <a:lnTo>
                  <a:pt x="90" y="1141"/>
                </a:lnTo>
                <a:lnTo>
                  <a:pt x="85" y="1137"/>
                </a:lnTo>
                <a:lnTo>
                  <a:pt x="81" y="1133"/>
                </a:lnTo>
                <a:lnTo>
                  <a:pt x="69" y="1133"/>
                </a:lnTo>
                <a:lnTo>
                  <a:pt x="61" y="1129"/>
                </a:lnTo>
                <a:lnTo>
                  <a:pt x="53" y="1121"/>
                </a:lnTo>
                <a:lnTo>
                  <a:pt x="49" y="1117"/>
                </a:lnTo>
                <a:lnTo>
                  <a:pt x="49" y="1109"/>
                </a:lnTo>
                <a:lnTo>
                  <a:pt x="45" y="1101"/>
                </a:lnTo>
                <a:lnTo>
                  <a:pt x="45" y="1092"/>
                </a:lnTo>
                <a:lnTo>
                  <a:pt x="49" y="1084"/>
                </a:lnTo>
                <a:lnTo>
                  <a:pt x="49" y="1080"/>
                </a:lnTo>
                <a:lnTo>
                  <a:pt x="49" y="1068"/>
                </a:lnTo>
                <a:lnTo>
                  <a:pt x="45" y="1056"/>
                </a:lnTo>
                <a:lnTo>
                  <a:pt x="41" y="1052"/>
                </a:lnTo>
                <a:lnTo>
                  <a:pt x="36" y="1044"/>
                </a:lnTo>
                <a:lnTo>
                  <a:pt x="28" y="1044"/>
                </a:lnTo>
                <a:lnTo>
                  <a:pt x="20" y="1039"/>
                </a:lnTo>
                <a:lnTo>
                  <a:pt x="12" y="1039"/>
                </a:lnTo>
                <a:lnTo>
                  <a:pt x="4" y="1039"/>
                </a:lnTo>
                <a:lnTo>
                  <a:pt x="0" y="1039"/>
                </a:lnTo>
                <a:lnTo>
                  <a:pt x="4" y="954"/>
                </a:lnTo>
                <a:lnTo>
                  <a:pt x="8" y="831"/>
                </a:lnTo>
                <a:lnTo>
                  <a:pt x="8" y="827"/>
                </a:lnTo>
                <a:lnTo>
                  <a:pt x="8" y="823"/>
                </a:lnTo>
                <a:lnTo>
                  <a:pt x="8" y="819"/>
                </a:lnTo>
                <a:lnTo>
                  <a:pt x="8" y="811"/>
                </a:lnTo>
                <a:lnTo>
                  <a:pt x="12" y="807"/>
                </a:lnTo>
                <a:lnTo>
                  <a:pt x="20" y="803"/>
                </a:lnTo>
                <a:lnTo>
                  <a:pt x="28" y="799"/>
                </a:lnTo>
                <a:lnTo>
                  <a:pt x="36" y="803"/>
                </a:lnTo>
                <a:lnTo>
                  <a:pt x="49" y="770"/>
                </a:lnTo>
                <a:lnTo>
                  <a:pt x="49" y="750"/>
                </a:lnTo>
                <a:lnTo>
                  <a:pt x="41" y="730"/>
                </a:lnTo>
                <a:lnTo>
                  <a:pt x="28" y="709"/>
                </a:lnTo>
                <a:lnTo>
                  <a:pt x="24" y="685"/>
                </a:lnTo>
                <a:lnTo>
                  <a:pt x="24" y="652"/>
                </a:lnTo>
                <a:lnTo>
                  <a:pt x="20" y="648"/>
                </a:lnTo>
                <a:lnTo>
                  <a:pt x="16" y="640"/>
                </a:lnTo>
                <a:lnTo>
                  <a:pt x="12" y="623"/>
                </a:lnTo>
                <a:lnTo>
                  <a:pt x="8" y="599"/>
                </a:lnTo>
                <a:lnTo>
                  <a:pt x="16" y="562"/>
                </a:lnTo>
                <a:lnTo>
                  <a:pt x="36" y="517"/>
                </a:lnTo>
                <a:lnTo>
                  <a:pt x="53" y="493"/>
                </a:lnTo>
                <a:lnTo>
                  <a:pt x="65" y="460"/>
                </a:lnTo>
                <a:lnTo>
                  <a:pt x="73" y="420"/>
                </a:lnTo>
                <a:lnTo>
                  <a:pt x="98" y="383"/>
                </a:lnTo>
                <a:lnTo>
                  <a:pt x="110" y="375"/>
                </a:lnTo>
                <a:lnTo>
                  <a:pt x="118" y="367"/>
                </a:lnTo>
                <a:lnTo>
                  <a:pt x="126" y="354"/>
                </a:lnTo>
                <a:lnTo>
                  <a:pt x="130" y="346"/>
                </a:lnTo>
                <a:lnTo>
                  <a:pt x="134" y="338"/>
                </a:lnTo>
                <a:lnTo>
                  <a:pt x="143" y="330"/>
                </a:lnTo>
                <a:lnTo>
                  <a:pt x="147" y="326"/>
                </a:lnTo>
                <a:lnTo>
                  <a:pt x="155" y="322"/>
                </a:lnTo>
                <a:lnTo>
                  <a:pt x="159" y="318"/>
                </a:lnTo>
                <a:lnTo>
                  <a:pt x="163" y="314"/>
                </a:lnTo>
                <a:lnTo>
                  <a:pt x="171" y="305"/>
                </a:lnTo>
                <a:lnTo>
                  <a:pt x="179" y="297"/>
                </a:lnTo>
                <a:lnTo>
                  <a:pt x="187" y="285"/>
                </a:lnTo>
                <a:lnTo>
                  <a:pt x="192" y="273"/>
                </a:lnTo>
                <a:lnTo>
                  <a:pt x="192" y="256"/>
                </a:lnTo>
                <a:lnTo>
                  <a:pt x="192" y="252"/>
                </a:lnTo>
                <a:lnTo>
                  <a:pt x="192" y="248"/>
                </a:lnTo>
                <a:lnTo>
                  <a:pt x="196" y="240"/>
                </a:lnTo>
                <a:lnTo>
                  <a:pt x="204" y="232"/>
                </a:lnTo>
                <a:lnTo>
                  <a:pt x="220" y="224"/>
                </a:lnTo>
                <a:lnTo>
                  <a:pt x="253" y="228"/>
                </a:lnTo>
                <a:lnTo>
                  <a:pt x="298" y="232"/>
                </a:lnTo>
                <a:lnTo>
                  <a:pt x="298" y="236"/>
                </a:lnTo>
                <a:lnTo>
                  <a:pt x="302" y="240"/>
                </a:lnTo>
                <a:lnTo>
                  <a:pt x="306" y="244"/>
                </a:lnTo>
                <a:lnTo>
                  <a:pt x="310" y="248"/>
                </a:lnTo>
                <a:lnTo>
                  <a:pt x="318" y="252"/>
                </a:lnTo>
                <a:lnTo>
                  <a:pt x="326" y="256"/>
                </a:lnTo>
                <a:lnTo>
                  <a:pt x="330" y="261"/>
                </a:lnTo>
                <a:lnTo>
                  <a:pt x="338" y="256"/>
                </a:lnTo>
                <a:lnTo>
                  <a:pt x="342" y="252"/>
                </a:lnTo>
                <a:lnTo>
                  <a:pt x="351" y="244"/>
                </a:lnTo>
                <a:lnTo>
                  <a:pt x="351" y="228"/>
                </a:lnTo>
                <a:lnTo>
                  <a:pt x="355" y="224"/>
                </a:lnTo>
                <a:lnTo>
                  <a:pt x="359" y="216"/>
                </a:lnTo>
                <a:lnTo>
                  <a:pt x="371" y="208"/>
                </a:lnTo>
                <a:lnTo>
                  <a:pt x="391" y="199"/>
                </a:lnTo>
                <a:lnTo>
                  <a:pt x="420" y="199"/>
                </a:lnTo>
                <a:lnTo>
                  <a:pt x="461" y="199"/>
                </a:lnTo>
                <a:lnTo>
                  <a:pt x="514" y="216"/>
                </a:lnTo>
                <a:lnTo>
                  <a:pt x="522" y="216"/>
                </a:lnTo>
                <a:lnTo>
                  <a:pt x="546" y="212"/>
                </a:lnTo>
                <a:lnTo>
                  <a:pt x="571" y="212"/>
                </a:lnTo>
                <a:lnTo>
                  <a:pt x="599" y="216"/>
                </a:lnTo>
                <a:lnTo>
                  <a:pt x="624" y="224"/>
                </a:lnTo>
                <a:lnTo>
                  <a:pt x="636" y="236"/>
                </a:lnTo>
                <a:lnTo>
                  <a:pt x="632" y="236"/>
                </a:lnTo>
                <a:lnTo>
                  <a:pt x="632" y="240"/>
                </a:lnTo>
                <a:lnTo>
                  <a:pt x="632" y="244"/>
                </a:lnTo>
                <a:lnTo>
                  <a:pt x="632" y="248"/>
                </a:lnTo>
                <a:lnTo>
                  <a:pt x="632" y="252"/>
                </a:lnTo>
                <a:lnTo>
                  <a:pt x="636" y="256"/>
                </a:lnTo>
                <a:lnTo>
                  <a:pt x="644" y="261"/>
                </a:lnTo>
                <a:lnTo>
                  <a:pt x="653" y="261"/>
                </a:lnTo>
                <a:lnTo>
                  <a:pt x="665" y="261"/>
                </a:lnTo>
                <a:lnTo>
                  <a:pt x="677" y="256"/>
                </a:lnTo>
                <a:lnTo>
                  <a:pt x="697" y="252"/>
                </a:lnTo>
                <a:lnTo>
                  <a:pt x="701" y="252"/>
                </a:lnTo>
                <a:lnTo>
                  <a:pt x="710" y="256"/>
                </a:lnTo>
                <a:lnTo>
                  <a:pt x="722" y="252"/>
                </a:lnTo>
                <a:lnTo>
                  <a:pt x="742" y="244"/>
                </a:lnTo>
                <a:lnTo>
                  <a:pt x="771" y="228"/>
                </a:lnTo>
                <a:lnTo>
                  <a:pt x="808" y="199"/>
                </a:lnTo>
                <a:lnTo>
                  <a:pt x="812" y="163"/>
                </a:lnTo>
                <a:lnTo>
                  <a:pt x="820" y="142"/>
                </a:lnTo>
                <a:lnTo>
                  <a:pt x="832" y="118"/>
                </a:lnTo>
                <a:lnTo>
                  <a:pt x="836" y="85"/>
                </a:lnTo>
                <a:lnTo>
                  <a:pt x="832" y="77"/>
                </a:lnTo>
                <a:lnTo>
                  <a:pt x="828" y="65"/>
                </a:lnTo>
                <a:lnTo>
                  <a:pt x="832" y="57"/>
                </a:lnTo>
                <a:lnTo>
                  <a:pt x="840" y="48"/>
                </a:lnTo>
                <a:lnTo>
                  <a:pt x="856" y="44"/>
                </a:lnTo>
                <a:lnTo>
                  <a:pt x="881" y="44"/>
                </a:lnTo>
                <a:lnTo>
                  <a:pt x="922" y="53"/>
                </a:lnTo>
                <a:lnTo>
                  <a:pt x="930" y="61"/>
                </a:lnTo>
                <a:lnTo>
                  <a:pt x="950" y="69"/>
                </a:lnTo>
                <a:lnTo>
                  <a:pt x="979" y="81"/>
                </a:lnTo>
                <a:lnTo>
                  <a:pt x="1003" y="89"/>
                </a:lnTo>
                <a:lnTo>
                  <a:pt x="1028" y="85"/>
                </a:lnTo>
                <a:lnTo>
                  <a:pt x="1052" y="85"/>
                </a:lnTo>
                <a:lnTo>
                  <a:pt x="1069" y="85"/>
                </a:lnTo>
                <a:lnTo>
                  <a:pt x="1085" y="85"/>
                </a:lnTo>
                <a:lnTo>
                  <a:pt x="1097" y="77"/>
                </a:lnTo>
                <a:lnTo>
                  <a:pt x="1118" y="65"/>
                </a:lnTo>
                <a:lnTo>
                  <a:pt x="1146" y="48"/>
                </a:lnTo>
                <a:lnTo>
                  <a:pt x="1183" y="20"/>
                </a:lnTo>
                <a:lnTo>
                  <a:pt x="1183" y="16"/>
                </a:lnTo>
                <a:lnTo>
                  <a:pt x="1187" y="12"/>
                </a:lnTo>
                <a:lnTo>
                  <a:pt x="1199" y="4"/>
                </a:lnTo>
                <a:lnTo>
                  <a:pt x="1224" y="0"/>
                </a:lnTo>
                <a:lnTo>
                  <a:pt x="1260" y="0"/>
                </a:lnTo>
                <a:lnTo>
                  <a:pt x="1313" y="4"/>
                </a:lnTo>
                <a:lnTo>
                  <a:pt x="1301" y="28"/>
                </a:lnTo>
                <a:lnTo>
                  <a:pt x="1289" y="53"/>
                </a:lnTo>
                <a:lnTo>
                  <a:pt x="1285" y="73"/>
                </a:lnTo>
                <a:lnTo>
                  <a:pt x="1281" y="85"/>
                </a:lnTo>
                <a:lnTo>
                  <a:pt x="1269" y="122"/>
                </a:lnTo>
                <a:lnTo>
                  <a:pt x="1260" y="150"/>
                </a:lnTo>
                <a:lnTo>
                  <a:pt x="1264" y="171"/>
                </a:lnTo>
                <a:lnTo>
                  <a:pt x="1269" y="183"/>
                </a:lnTo>
                <a:lnTo>
                  <a:pt x="1273" y="187"/>
                </a:lnTo>
                <a:lnTo>
                  <a:pt x="1277" y="187"/>
                </a:lnTo>
                <a:lnTo>
                  <a:pt x="1293" y="195"/>
                </a:lnTo>
                <a:lnTo>
                  <a:pt x="1305" y="203"/>
                </a:lnTo>
                <a:lnTo>
                  <a:pt x="1313" y="212"/>
                </a:lnTo>
                <a:lnTo>
                  <a:pt x="1322" y="220"/>
                </a:lnTo>
                <a:lnTo>
                  <a:pt x="1326" y="224"/>
                </a:lnTo>
                <a:lnTo>
                  <a:pt x="1326" y="232"/>
                </a:lnTo>
                <a:lnTo>
                  <a:pt x="1326" y="236"/>
                </a:lnTo>
                <a:lnTo>
                  <a:pt x="1326" y="240"/>
                </a:lnTo>
                <a:lnTo>
                  <a:pt x="1322" y="244"/>
                </a:lnTo>
                <a:lnTo>
                  <a:pt x="1318" y="244"/>
                </a:lnTo>
                <a:lnTo>
                  <a:pt x="1313" y="244"/>
                </a:lnTo>
                <a:lnTo>
                  <a:pt x="1309" y="244"/>
                </a:lnTo>
                <a:lnTo>
                  <a:pt x="1301" y="244"/>
                </a:lnTo>
                <a:lnTo>
                  <a:pt x="1297" y="248"/>
                </a:lnTo>
                <a:lnTo>
                  <a:pt x="1293" y="252"/>
                </a:lnTo>
                <a:lnTo>
                  <a:pt x="1289" y="256"/>
                </a:lnTo>
                <a:lnTo>
                  <a:pt x="1285" y="269"/>
                </a:lnTo>
                <a:lnTo>
                  <a:pt x="1289" y="277"/>
                </a:lnTo>
                <a:lnTo>
                  <a:pt x="1281" y="289"/>
                </a:lnTo>
                <a:lnTo>
                  <a:pt x="1281" y="297"/>
                </a:lnTo>
                <a:lnTo>
                  <a:pt x="1281" y="301"/>
                </a:lnTo>
                <a:lnTo>
                  <a:pt x="1281" y="309"/>
                </a:lnTo>
                <a:lnTo>
                  <a:pt x="1281" y="322"/>
                </a:lnTo>
                <a:lnTo>
                  <a:pt x="1281" y="330"/>
                </a:lnTo>
                <a:lnTo>
                  <a:pt x="1277" y="338"/>
                </a:lnTo>
                <a:lnTo>
                  <a:pt x="1269" y="342"/>
                </a:lnTo>
                <a:lnTo>
                  <a:pt x="1260" y="342"/>
                </a:lnTo>
                <a:lnTo>
                  <a:pt x="1252" y="342"/>
                </a:lnTo>
                <a:lnTo>
                  <a:pt x="1244" y="342"/>
                </a:lnTo>
                <a:lnTo>
                  <a:pt x="1240" y="342"/>
                </a:lnTo>
                <a:lnTo>
                  <a:pt x="1236" y="342"/>
                </a:lnTo>
                <a:lnTo>
                  <a:pt x="1232" y="342"/>
                </a:lnTo>
                <a:lnTo>
                  <a:pt x="1216" y="350"/>
                </a:lnTo>
                <a:lnTo>
                  <a:pt x="1203" y="358"/>
                </a:lnTo>
                <a:lnTo>
                  <a:pt x="1195" y="367"/>
                </a:lnTo>
                <a:lnTo>
                  <a:pt x="1187" y="379"/>
                </a:lnTo>
                <a:lnTo>
                  <a:pt x="1179" y="391"/>
                </a:lnTo>
                <a:lnTo>
                  <a:pt x="1175" y="399"/>
                </a:lnTo>
                <a:lnTo>
                  <a:pt x="1175" y="403"/>
                </a:lnTo>
                <a:lnTo>
                  <a:pt x="1171" y="407"/>
                </a:lnTo>
                <a:lnTo>
                  <a:pt x="1150" y="432"/>
                </a:lnTo>
                <a:lnTo>
                  <a:pt x="1146" y="456"/>
                </a:lnTo>
                <a:lnTo>
                  <a:pt x="1154" y="485"/>
                </a:lnTo>
                <a:lnTo>
                  <a:pt x="1167" y="505"/>
                </a:lnTo>
                <a:lnTo>
                  <a:pt x="1179" y="522"/>
                </a:lnTo>
                <a:lnTo>
                  <a:pt x="1183" y="526"/>
                </a:lnTo>
                <a:lnTo>
                  <a:pt x="1191" y="534"/>
                </a:lnTo>
                <a:lnTo>
                  <a:pt x="1195" y="554"/>
                </a:lnTo>
                <a:lnTo>
                  <a:pt x="1195" y="575"/>
                </a:lnTo>
                <a:lnTo>
                  <a:pt x="1191" y="595"/>
                </a:lnTo>
                <a:lnTo>
                  <a:pt x="1191" y="603"/>
                </a:lnTo>
                <a:lnTo>
                  <a:pt x="1203" y="619"/>
                </a:lnTo>
                <a:lnTo>
                  <a:pt x="1199" y="632"/>
                </a:lnTo>
                <a:lnTo>
                  <a:pt x="1195" y="644"/>
                </a:lnTo>
                <a:lnTo>
                  <a:pt x="1183" y="656"/>
                </a:lnTo>
                <a:lnTo>
                  <a:pt x="1179" y="672"/>
                </a:lnTo>
                <a:lnTo>
                  <a:pt x="1175" y="701"/>
                </a:lnTo>
                <a:lnTo>
                  <a:pt x="1179" y="717"/>
                </a:lnTo>
                <a:lnTo>
                  <a:pt x="1179" y="730"/>
                </a:lnTo>
                <a:lnTo>
                  <a:pt x="1179" y="738"/>
                </a:lnTo>
                <a:lnTo>
                  <a:pt x="1175" y="746"/>
                </a:lnTo>
                <a:lnTo>
                  <a:pt x="1167" y="750"/>
                </a:lnTo>
                <a:lnTo>
                  <a:pt x="1162" y="754"/>
                </a:lnTo>
                <a:lnTo>
                  <a:pt x="1158" y="758"/>
                </a:lnTo>
                <a:lnTo>
                  <a:pt x="1150" y="758"/>
                </a:lnTo>
                <a:lnTo>
                  <a:pt x="1146" y="758"/>
                </a:lnTo>
                <a:lnTo>
                  <a:pt x="1142" y="758"/>
                </a:lnTo>
                <a:lnTo>
                  <a:pt x="1154" y="803"/>
                </a:lnTo>
                <a:lnTo>
                  <a:pt x="1158" y="840"/>
                </a:lnTo>
                <a:lnTo>
                  <a:pt x="1158" y="860"/>
                </a:lnTo>
                <a:lnTo>
                  <a:pt x="1158" y="868"/>
                </a:lnTo>
                <a:lnTo>
                  <a:pt x="1154" y="872"/>
                </a:lnTo>
                <a:lnTo>
                  <a:pt x="1150" y="876"/>
                </a:lnTo>
                <a:lnTo>
                  <a:pt x="1146" y="880"/>
                </a:lnTo>
                <a:lnTo>
                  <a:pt x="1138" y="884"/>
                </a:lnTo>
                <a:lnTo>
                  <a:pt x="1130" y="884"/>
                </a:lnTo>
                <a:lnTo>
                  <a:pt x="1126" y="889"/>
                </a:lnTo>
                <a:lnTo>
                  <a:pt x="1122" y="893"/>
                </a:lnTo>
                <a:lnTo>
                  <a:pt x="1118" y="897"/>
                </a:lnTo>
                <a:lnTo>
                  <a:pt x="1114" y="905"/>
                </a:lnTo>
                <a:lnTo>
                  <a:pt x="1114" y="913"/>
                </a:lnTo>
                <a:lnTo>
                  <a:pt x="1114" y="925"/>
                </a:lnTo>
                <a:lnTo>
                  <a:pt x="1109" y="937"/>
                </a:lnTo>
                <a:lnTo>
                  <a:pt x="1109" y="950"/>
                </a:lnTo>
                <a:lnTo>
                  <a:pt x="1114" y="958"/>
                </a:lnTo>
                <a:lnTo>
                  <a:pt x="1118" y="962"/>
                </a:lnTo>
                <a:lnTo>
                  <a:pt x="1126" y="970"/>
                </a:lnTo>
                <a:lnTo>
                  <a:pt x="1134" y="974"/>
                </a:lnTo>
                <a:lnTo>
                  <a:pt x="1138" y="974"/>
                </a:lnTo>
                <a:lnTo>
                  <a:pt x="1142" y="978"/>
                </a:lnTo>
                <a:lnTo>
                  <a:pt x="1150" y="974"/>
                </a:lnTo>
                <a:lnTo>
                  <a:pt x="1154" y="978"/>
                </a:lnTo>
                <a:lnTo>
                  <a:pt x="1158" y="982"/>
                </a:lnTo>
                <a:lnTo>
                  <a:pt x="1158" y="990"/>
                </a:lnTo>
                <a:lnTo>
                  <a:pt x="1158" y="995"/>
                </a:lnTo>
                <a:lnTo>
                  <a:pt x="1162" y="1003"/>
                </a:lnTo>
                <a:lnTo>
                  <a:pt x="1167" y="1007"/>
                </a:lnTo>
                <a:lnTo>
                  <a:pt x="1171" y="1011"/>
                </a:lnTo>
                <a:lnTo>
                  <a:pt x="1179" y="1011"/>
                </a:lnTo>
                <a:lnTo>
                  <a:pt x="1187" y="1007"/>
                </a:lnTo>
                <a:lnTo>
                  <a:pt x="1191" y="1007"/>
                </a:lnTo>
                <a:lnTo>
                  <a:pt x="1195" y="999"/>
                </a:lnTo>
                <a:lnTo>
                  <a:pt x="1199" y="995"/>
                </a:lnTo>
                <a:lnTo>
                  <a:pt x="1203" y="990"/>
                </a:lnTo>
                <a:lnTo>
                  <a:pt x="1207" y="986"/>
                </a:lnTo>
                <a:lnTo>
                  <a:pt x="1216" y="986"/>
                </a:lnTo>
                <a:lnTo>
                  <a:pt x="1228" y="986"/>
                </a:lnTo>
                <a:lnTo>
                  <a:pt x="1211" y="1015"/>
                </a:lnTo>
                <a:lnTo>
                  <a:pt x="1207" y="1035"/>
                </a:lnTo>
                <a:lnTo>
                  <a:pt x="1216" y="1052"/>
                </a:lnTo>
                <a:lnTo>
                  <a:pt x="1224" y="1060"/>
                </a:lnTo>
                <a:lnTo>
                  <a:pt x="1228" y="1064"/>
                </a:lnTo>
                <a:lnTo>
                  <a:pt x="1220" y="1088"/>
                </a:lnTo>
                <a:lnTo>
                  <a:pt x="1207" y="1109"/>
                </a:lnTo>
                <a:lnTo>
                  <a:pt x="1195" y="1125"/>
                </a:lnTo>
                <a:lnTo>
                  <a:pt x="1191" y="1145"/>
                </a:lnTo>
                <a:lnTo>
                  <a:pt x="1195" y="1170"/>
                </a:lnTo>
                <a:lnTo>
                  <a:pt x="1203" y="1190"/>
                </a:lnTo>
                <a:lnTo>
                  <a:pt x="1211" y="1219"/>
                </a:lnTo>
                <a:lnTo>
                  <a:pt x="1203" y="1247"/>
                </a:lnTo>
                <a:lnTo>
                  <a:pt x="1195" y="1296"/>
                </a:lnTo>
                <a:lnTo>
                  <a:pt x="1187" y="1333"/>
                </a:lnTo>
                <a:lnTo>
                  <a:pt x="1179" y="1358"/>
                </a:lnTo>
                <a:lnTo>
                  <a:pt x="1171" y="1370"/>
                </a:lnTo>
                <a:lnTo>
                  <a:pt x="1167" y="1390"/>
                </a:lnTo>
                <a:lnTo>
                  <a:pt x="1154" y="1411"/>
                </a:lnTo>
                <a:lnTo>
                  <a:pt x="1138" y="1427"/>
                </a:lnTo>
                <a:lnTo>
                  <a:pt x="1126" y="1439"/>
                </a:lnTo>
                <a:lnTo>
                  <a:pt x="1118" y="1443"/>
                </a:lnTo>
                <a:lnTo>
                  <a:pt x="1089" y="1472"/>
                </a:lnTo>
                <a:lnTo>
                  <a:pt x="1065" y="1484"/>
                </a:lnTo>
                <a:lnTo>
                  <a:pt x="1044" y="1488"/>
                </a:lnTo>
                <a:lnTo>
                  <a:pt x="1036" y="1488"/>
                </a:lnTo>
                <a:lnTo>
                  <a:pt x="991" y="1500"/>
                </a:lnTo>
                <a:lnTo>
                  <a:pt x="954" y="1504"/>
                </a:lnTo>
                <a:lnTo>
                  <a:pt x="926" y="1500"/>
                </a:lnTo>
                <a:lnTo>
                  <a:pt x="914" y="1492"/>
                </a:lnTo>
                <a:lnTo>
                  <a:pt x="905" y="1488"/>
                </a:lnTo>
                <a:lnTo>
                  <a:pt x="881" y="1472"/>
                </a:lnTo>
                <a:lnTo>
                  <a:pt x="856" y="1472"/>
                </a:lnTo>
                <a:lnTo>
                  <a:pt x="836" y="1476"/>
                </a:lnTo>
                <a:lnTo>
                  <a:pt x="820" y="1484"/>
                </a:lnTo>
                <a:lnTo>
                  <a:pt x="816" y="1488"/>
                </a:lnTo>
                <a:lnTo>
                  <a:pt x="791" y="1512"/>
                </a:lnTo>
                <a:lnTo>
                  <a:pt x="771" y="1521"/>
                </a:lnTo>
                <a:lnTo>
                  <a:pt x="755" y="1525"/>
                </a:lnTo>
                <a:lnTo>
                  <a:pt x="738" y="1521"/>
                </a:lnTo>
                <a:lnTo>
                  <a:pt x="734" y="1521"/>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14" name="18"/>
          <xdr:cNvSpPr>
            <a:spLocks/>
          </xdr:cNvSpPr>
        </xdr:nvSpPr>
        <xdr:spPr bwMode="auto">
          <a:xfrm>
            <a:off x="3237028" y="431325"/>
            <a:ext cx="811589" cy="992111"/>
          </a:xfrm>
          <a:custGeom>
            <a:avLst/>
            <a:gdLst>
              <a:gd name="T0" fmla="*/ 151 w 1306"/>
              <a:gd name="T1" fmla="*/ 163 h 1664"/>
              <a:gd name="T2" fmla="*/ 204 w 1306"/>
              <a:gd name="T3" fmla="*/ 225 h 1664"/>
              <a:gd name="T4" fmla="*/ 213 w 1306"/>
              <a:gd name="T5" fmla="*/ 257 h 1664"/>
              <a:gd name="T6" fmla="*/ 180 w 1306"/>
              <a:gd name="T7" fmla="*/ 269 h 1664"/>
              <a:gd name="T8" fmla="*/ 172 w 1306"/>
              <a:gd name="T9" fmla="*/ 322 h 1664"/>
              <a:gd name="T10" fmla="*/ 135 w 1306"/>
              <a:gd name="T11" fmla="*/ 355 h 1664"/>
              <a:gd name="T12" fmla="*/ 78 w 1306"/>
              <a:gd name="T13" fmla="*/ 392 h 1664"/>
              <a:gd name="T14" fmla="*/ 45 w 1306"/>
              <a:gd name="T15" fmla="*/ 498 h 1664"/>
              <a:gd name="T16" fmla="*/ 82 w 1306"/>
              <a:gd name="T17" fmla="*/ 608 h 1664"/>
              <a:gd name="T18" fmla="*/ 66 w 1306"/>
              <a:gd name="T19" fmla="*/ 714 h 1664"/>
              <a:gd name="T20" fmla="*/ 49 w 1306"/>
              <a:gd name="T21" fmla="*/ 771 h 1664"/>
              <a:gd name="T22" fmla="*/ 49 w 1306"/>
              <a:gd name="T23" fmla="*/ 873 h 1664"/>
              <a:gd name="T24" fmla="*/ 17 w 1306"/>
              <a:gd name="T25" fmla="*/ 902 h 1664"/>
              <a:gd name="T26" fmla="*/ 0 w 1306"/>
              <a:gd name="T27" fmla="*/ 963 h 1664"/>
              <a:gd name="T28" fmla="*/ 33 w 1306"/>
              <a:gd name="T29" fmla="*/ 991 h 1664"/>
              <a:gd name="T30" fmla="*/ 58 w 1306"/>
              <a:gd name="T31" fmla="*/ 1020 h 1664"/>
              <a:gd name="T32" fmla="*/ 94 w 1306"/>
              <a:gd name="T33" fmla="*/ 1003 h 1664"/>
              <a:gd name="T34" fmla="*/ 115 w 1306"/>
              <a:gd name="T35" fmla="*/ 1073 h 1664"/>
              <a:gd name="T36" fmla="*/ 94 w 1306"/>
              <a:gd name="T37" fmla="*/ 1203 h 1664"/>
              <a:gd name="T38" fmla="*/ 90 w 1306"/>
              <a:gd name="T39" fmla="*/ 1391 h 1664"/>
              <a:gd name="T40" fmla="*/ 192 w 1306"/>
              <a:gd name="T41" fmla="*/ 1383 h 1664"/>
              <a:gd name="T42" fmla="*/ 355 w 1306"/>
              <a:gd name="T43" fmla="*/ 1411 h 1664"/>
              <a:gd name="T44" fmla="*/ 445 w 1306"/>
              <a:gd name="T45" fmla="*/ 1375 h 1664"/>
              <a:gd name="T46" fmla="*/ 490 w 1306"/>
              <a:gd name="T47" fmla="*/ 1399 h 1664"/>
              <a:gd name="T48" fmla="*/ 547 w 1306"/>
              <a:gd name="T49" fmla="*/ 1403 h 1664"/>
              <a:gd name="T50" fmla="*/ 621 w 1306"/>
              <a:gd name="T51" fmla="*/ 1358 h 1664"/>
              <a:gd name="T52" fmla="*/ 690 w 1306"/>
              <a:gd name="T53" fmla="*/ 1525 h 1664"/>
              <a:gd name="T54" fmla="*/ 718 w 1306"/>
              <a:gd name="T55" fmla="*/ 1574 h 1664"/>
              <a:gd name="T56" fmla="*/ 751 w 1306"/>
              <a:gd name="T57" fmla="*/ 1611 h 1664"/>
              <a:gd name="T58" fmla="*/ 731 w 1306"/>
              <a:gd name="T59" fmla="*/ 1644 h 1664"/>
              <a:gd name="T60" fmla="*/ 767 w 1306"/>
              <a:gd name="T61" fmla="*/ 1664 h 1664"/>
              <a:gd name="T62" fmla="*/ 918 w 1306"/>
              <a:gd name="T63" fmla="*/ 1623 h 1664"/>
              <a:gd name="T64" fmla="*/ 1037 w 1306"/>
              <a:gd name="T65" fmla="*/ 1574 h 1664"/>
              <a:gd name="T66" fmla="*/ 1167 w 1306"/>
              <a:gd name="T67" fmla="*/ 1493 h 1664"/>
              <a:gd name="T68" fmla="*/ 1302 w 1306"/>
              <a:gd name="T69" fmla="*/ 1468 h 1664"/>
              <a:gd name="T70" fmla="*/ 1257 w 1306"/>
              <a:gd name="T71" fmla="*/ 1399 h 1664"/>
              <a:gd name="T72" fmla="*/ 1184 w 1306"/>
              <a:gd name="T73" fmla="*/ 1317 h 1664"/>
              <a:gd name="T74" fmla="*/ 1184 w 1306"/>
              <a:gd name="T75" fmla="*/ 1228 h 1664"/>
              <a:gd name="T76" fmla="*/ 1143 w 1306"/>
              <a:gd name="T77" fmla="*/ 1093 h 1664"/>
              <a:gd name="T78" fmla="*/ 1106 w 1306"/>
              <a:gd name="T79" fmla="*/ 991 h 1664"/>
              <a:gd name="T80" fmla="*/ 1122 w 1306"/>
              <a:gd name="T81" fmla="*/ 955 h 1664"/>
              <a:gd name="T82" fmla="*/ 1086 w 1306"/>
              <a:gd name="T83" fmla="*/ 950 h 1664"/>
              <a:gd name="T84" fmla="*/ 1033 w 1306"/>
              <a:gd name="T85" fmla="*/ 922 h 1664"/>
              <a:gd name="T86" fmla="*/ 988 w 1306"/>
              <a:gd name="T87" fmla="*/ 832 h 1664"/>
              <a:gd name="T88" fmla="*/ 825 w 1306"/>
              <a:gd name="T89" fmla="*/ 861 h 1664"/>
              <a:gd name="T90" fmla="*/ 710 w 1306"/>
              <a:gd name="T91" fmla="*/ 812 h 1664"/>
              <a:gd name="T92" fmla="*/ 657 w 1306"/>
              <a:gd name="T93" fmla="*/ 824 h 1664"/>
              <a:gd name="T94" fmla="*/ 596 w 1306"/>
              <a:gd name="T95" fmla="*/ 820 h 1664"/>
              <a:gd name="T96" fmla="*/ 616 w 1306"/>
              <a:gd name="T97" fmla="*/ 800 h 1664"/>
              <a:gd name="T98" fmla="*/ 621 w 1306"/>
              <a:gd name="T99" fmla="*/ 738 h 1664"/>
              <a:gd name="T100" fmla="*/ 588 w 1306"/>
              <a:gd name="T101" fmla="*/ 706 h 1664"/>
              <a:gd name="T102" fmla="*/ 551 w 1306"/>
              <a:gd name="T103" fmla="*/ 555 h 1664"/>
              <a:gd name="T104" fmla="*/ 633 w 1306"/>
              <a:gd name="T105" fmla="*/ 482 h 1664"/>
              <a:gd name="T106" fmla="*/ 645 w 1306"/>
              <a:gd name="T107" fmla="*/ 388 h 1664"/>
              <a:gd name="T108" fmla="*/ 506 w 1306"/>
              <a:gd name="T109" fmla="*/ 245 h 1664"/>
              <a:gd name="T110" fmla="*/ 449 w 1306"/>
              <a:gd name="T111" fmla="*/ 119 h 1664"/>
              <a:gd name="T112" fmla="*/ 343 w 1306"/>
              <a:gd name="T113" fmla="*/ 4 h 1664"/>
              <a:gd name="T114" fmla="*/ 249 w 1306"/>
              <a:gd name="T115" fmla="*/ 70 h 1664"/>
              <a:gd name="T116" fmla="*/ 237 w 1306"/>
              <a:gd name="T117" fmla="*/ 29 h 166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306" h="1664">
                <a:moveTo>
                  <a:pt x="204" y="17"/>
                </a:moveTo>
                <a:lnTo>
                  <a:pt x="192" y="41"/>
                </a:lnTo>
                <a:lnTo>
                  <a:pt x="180" y="66"/>
                </a:lnTo>
                <a:lnTo>
                  <a:pt x="176" y="86"/>
                </a:lnTo>
                <a:lnTo>
                  <a:pt x="172" y="98"/>
                </a:lnTo>
                <a:lnTo>
                  <a:pt x="160" y="135"/>
                </a:lnTo>
                <a:lnTo>
                  <a:pt x="151" y="163"/>
                </a:lnTo>
                <a:lnTo>
                  <a:pt x="155" y="184"/>
                </a:lnTo>
                <a:lnTo>
                  <a:pt x="160" y="196"/>
                </a:lnTo>
                <a:lnTo>
                  <a:pt x="164" y="200"/>
                </a:lnTo>
                <a:lnTo>
                  <a:pt x="168" y="200"/>
                </a:lnTo>
                <a:lnTo>
                  <a:pt x="184" y="208"/>
                </a:lnTo>
                <a:lnTo>
                  <a:pt x="196" y="216"/>
                </a:lnTo>
                <a:lnTo>
                  <a:pt x="204" y="225"/>
                </a:lnTo>
                <a:lnTo>
                  <a:pt x="213" y="233"/>
                </a:lnTo>
                <a:lnTo>
                  <a:pt x="217" y="237"/>
                </a:lnTo>
                <a:lnTo>
                  <a:pt x="217" y="245"/>
                </a:lnTo>
                <a:lnTo>
                  <a:pt x="217" y="249"/>
                </a:lnTo>
                <a:lnTo>
                  <a:pt x="217" y="253"/>
                </a:lnTo>
                <a:lnTo>
                  <a:pt x="213" y="257"/>
                </a:lnTo>
                <a:lnTo>
                  <a:pt x="209" y="257"/>
                </a:lnTo>
                <a:lnTo>
                  <a:pt x="204" y="257"/>
                </a:lnTo>
                <a:lnTo>
                  <a:pt x="200" y="257"/>
                </a:lnTo>
                <a:lnTo>
                  <a:pt x="192" y="257"/>
                </a:lnTo>
                <a:lnTo>
                  <a:pt x="188" y="261"/>
                </a:lnTo>
                <a:lnTo>
                  <a:pt x="184" y="265"/>
                </a:lnTo>
                <a:lnTo>
                  <a:pt x="180" y="269"/>
                </a:lnTo>
                <a:lnTo>
                  <a:pt x="176" y="282"/>
                </a:lnTo>
                <a:lnTo>
                  <a:pt x="180" y="290"/>
                </a:lnTo>
                <a:lnTo>
                  <a:pt x="172" y="302"/>
                </a:lnTo>
                <a:lnTo>
                  <a:pt x="172" y="310"/>
                </a:lnTo>
                <a:lnTo>
                  <a:pt x="172" y="314"/>
                </a:lnTo>
                <a:lnTo>
                  <a:pt x="172" y="322"/>
                </a:lnTo>
                <a:lnTo>
                  <a:pt x="172" y="335"/>
                </a:lnTo>
                <a:lnTo>
                  <a:pt x="172" y="343"/>
                </a:lnTo>
                <a:lnTo>
                  <a:pt x="168" y="351"/>
                </a:lnTo>
                <a:lnTo>
                  <a:pt x="160" y="355"/>
                </a:lnTo>
                <a:lnTo>
                  <a:pt x="151" y="355"/>
                </a:lnTo>
                <a:lnTo>
                  <a:pt x="143" y="355"/>
                </a:lnTo>
                <a:lnTo>
                  <a:pt x="135" y="355"/>
                </a:lnTo>
                <a:lnTo>
                  <a:pt x="131" y="355"/>
                </a:lnTo>
                <a:lnTo>
                  <a:pt x="127" y="355"/>
                </a:lnTo>
                <a:lnTo>
                  <a:pt x="123" y="355"/>
                </a:lnTo>
                <a:lnTo>
                  <a:pt x="107" y="363"/>
                </a:lnTo>
                <a:lnTo>
                  <a:pt x="94" y="371"/>
                </a:lnTo>
                <a:lnTo>
                  <a:pt x="86" y="380"/>
                </a:lnTo>
                <a:lnTo>
                  <a:pt x="78" y="392"/>
                </a:lnTo>
                <a:lnTo>
                  <a:pt x="70" y="404"/>
                </a:lnTo>
                <a:lnTo>
                  <a:pt x="66" y="412"/>
                </a:lnTo>
                <a:lnTo>
                  <a:pt x="66" y="416"/>
                </a:lnTo>
                <a:lnTo>
                  <a:pt x="62" y="420"/>
                </a:lnTo>
                <a:lnTo>
                  <a:pt x="41" y="445"/>
                </a:lnTo>
                <a:lnTo>
                  <a:pt x="37" y="469"/>
                </a:lnTo>
                <a:lnTo>
                  <a:pt x="45" y="498"/>
                </a:lnTo>
                <a:lnTo>
                  <a:pt x="58" y="518"/>
                </a:lnTo>
                <a:lnTo>
                  <a:pt x="70" y="535"/>
                </a:lnTo>
                <a:lnTo>
                  <a:pt x="74" y="539"/>
                </a:lnTo>
                <a:lnTo>
                  <a:pt x="82" y="547"/>
                </a:lnTo>
                <a:lnTo>
                  <a:pt x="86" y="567"/>
                </a:lnTo>
                <a:lnTo>
                  <a:pt x="86" y="588"/>
                </a:lnTo>
                <a:lnTo>
                  <a:pt x="82" y="608"/>
                </a:lnTo>
                <a:lnTo>
                  <a:pt x="82" y="616"/>
                </a:lnTo>
                <a:lnTo>
                  <a:pt x="94" y="632"/>
                </a:lnTo>
                <a:lnTo>
                  <a:pt x="90" y="645"/>
                </a:lnTo>
                <a:lnTo>
                  <a:pt x="86" y="657"/>
                </a:lnTo>
                <a:lnTo>
                  <a:pt x="74" y="669"/>
                </a:lnTo>
                <a:lnTo>
                  <a:pt x="70" y="685"/>
                </a:lnTo>
                <a:lnTo>
                  <a:pt x="66" y="714"/>
                </a:lnTo>
                <a:lnTo>
                  <a:pt x="70" y="730"/>
                </a:lnTo>
                <a:lnTo>
                  <a:pt x="70" y="743"/>
                </a:lnTo>
                <a:lnTo>
                  <a:pt x="70" y="751"/>
                </a:lnTo>
                <a:lnTo>
                  <a:pt x="66" y="759"/>
                </a:lnTo>
                <a:lnTo>
                  <a:pt x="58" y="763"/>
                </a:lnTo>
                <a:lnTo>
                  <a:pt x="53" y="767"/>
                </a:lnTo>
                <a:lnTo>
                  <a:pt x="49" y="771"/>
                </a:lnTo>
                <a:lnTo>
                  <a:pt x="41" y="771"/>
                </a:lnTo>
                <a:lnTo>
                  <a:pt x="37" y="771"/>
                </a:lnTo>
                <a:lnTo>
                  <a:pt x="33" y="771"/>
                </a:lnTo>
                <a:lnTo>
                  <a:pt x="45" y="816"/>
                </a:lnTo>
                <a:lnTo>
                  <a:pt x="49" y="853"/>
                </a:lnTo>
                <a:lnTo>
                  <a:pt x="49" y="873"/>
                </a:lnTo>
                <a:lnTo>
                  <a:pt x="49" y="881"/>
                </a:lnTo>
                <a:lnTo>
                  <a:pt x="45" y="885"/>
                </a:lnTo>
                <a:lnTo>
                  <a:pt x="41" y="889"/>
                </a:lnTo>
                <a:lnTo>
                  <a:pt x="37" y="893"/>
                </a:lnTo>
                <a:lnTo>
                  <a:pt x="29" y="897"/>
                </a:lnTo>
                <a:lnTo>
                  <a:pt x="21" y="897"/>
                </a:lnTo>
                <a:lnTo>
                  <a:pt x="17" y="902"/>
                </a:lnTo>
                <a:lnTo>
                  <a:pt x="13" y="906"/>
                </a:lnTo>
                <a:lnTo>
                  <a:pt x="9" y="910"/>
                </a:lnTo>
                <a:lnTo>
                  <a:pt x="5" y="918"/>
                </a:lnTo>
                <a:lnTo>
                  <a:pt x="5" y="926"/>
                </a:lnTo>
                <a:lnTo>
                  <a:pt x="5" y="938"/>
                </a:lnTo>
                <a:lnTo>
                  <a:pt x="0" y="950"/>
                </a:lnTo>
                <a:lnTo>
                  <a:pt x="0" y="963"/>
                </a:lnTo>
                <a:lnTo>
                  <a:pt x="5" y="971"/>
                </a:lnTo>
                <a:lnTo>
                  <a:pt x="9" y="975"/>
                </a:lnTo>
                <a:lnTo>
                  <a:pt x="17" y="983"/>
                </a:lnTo>
                <a:lnTo>
                  <a:pt x="25" y="987"/>
                </a:lnTo>
                <a:lnTo>
                  <a:pt x="29" y="987"/>
                </a:lnTo>
                <a:lnTo>
                  <a:pt x="33" y="991"/>
                </a:lnTo>
                <a:lnTo>
                  <a:pt x="41" y="987"/>
                </a:lnTo>
                <a:lnTo>
                  <a:pt x="45" y="991"/>
                </a:lnTo>
                <a:lnTo>
                  <a:pt x="49" y="995"/>
                </a:lnTo>
                <a:lnTo>
                  <a:pt x="49" y="1003"/>
                </a:lnTo>
                <a:lnTo>
                  <a:pt x="49" y="1008"/>
                </a:lnTo>
                <a:lnTo>
                  <a:pt x="53" y="1016"/>
                </a:lnTo>
                <a:lnTo>
                  <a:pt x="58" y="1020"/>
                </a:lnTo>
                <a:lnTo>
                  <a:pt x="62" y="1024"/>
                </a:lnTo>
                <a:lnTo>
                  <a:pt x="70" y="1024"/>
                </a:lnTo>
                <a:lnTo>
                  <a:pt x="78" y="1020"/>
                </a:lnTo>
                <a:lnTo>
                  <a:pt x="82" y="1020"/>
                </a:lnTo>
                <a:lnTo>
                  <a:pt x="86" y="1012"/>
                </a:lnTo>
                <a:lnTo>
                  <a:pt x="90" y="1008"/>
                </a:lnTo>
                <a:lnTo>
                  <a:pt x="94" y="1003"/>
                </a:lnTo>
                <a:lnTo>
                  <a:pt x="98" y="999"/>
                </a:lnTo>
                <a:lnTo>
                  <a:pt x="107" y="999"/>
                </a:lnTo>
                <a:lnTo>
                  <a:pt x="119" y="999"/>
                </a:lnTo>
                <a:lnTo>
                  <a:pt x="102" y="1028"/>
                </a:lnTo>
                <a:lnTo>
                  <a:pt x="98" y="1048"/>
                </a:lnTo>
                <a:lnTo>
                  <a:pt x="107" y="1065"/>
                </a:lnTo>
                <a:lnTo>
                  <a:pt x="115" y="1073"/>
                </a:lnTo>
                <a:lnTo>
                  <a:pt x="119" y="1077"/>
                </a:lnTo>
                <a:lnTo>
                  <a:pt x="111" y="1101"/>
                </a:lnTo>
                <a:lnTo>
                  <a:pt x="98" y="1122"/>
                </a:lnTo>
                <a:lnTo>
                  <a:pt x="86" y="1138"/>
                </a:lnTo>
                <a:lnTo>
                  <a:pt x="82" y="1158"/>
                </a:lnTo>
                <a:lnTo>
                  <a:pt x="86" y="1183"/>
                </a:lnTo>
                <a:lnTo>
                  <a:pt x="94" y="1203"/>
                </a:lnTo>
                <a:lnTo>
                  <a:pt x="102" y="1232"/>
                </a:lnTo>
                <a:lnTo>
                  <a:pt x="94" y="1260"/>
                </a:lnTo>
                <a:lnTo>
                  <a:pt x="86" y="1309"/>
                </a:lnTo>
                <a:lnTo>
                  <a:pt x="78" y="1346"/>
                </a:lnTo>
                <a:lnTo>
                  <a:pt x="70" y="1371"/>
                </a:lnTo>
                <a:lnTo>
                  <a:pt x="62" y="1383"/>
                </a:lnTo>
                <a:lnTo>
                  <a:pt x="90" y="1391"/>
                </a:lnTo>
                <a:lnTo>
                  <a:pt x="111" y="1395"/>
                </a:lnTo>
                <a:lnTo>
                  <a:pt x="123" y="1391"/>
                </a:lnTo>
                <a:lnTo>
                  <a:pt x="131" y="1387"/>
                </a:lnTo>
                <a:lnTo>
                  <a:pt x="131" y="1383"/>
                </a:lnTo>
                <a:lnTo>
                  <a:pt x="151" y="1375"/>
                </a:lnTo>
                <a:lnTo>
                  <a:pt x="172" y="1375"/>
                </a:lnTo>
                <a:lnTo>
                  <a:pt x="192" y="1383"/>
                </a:lnTo>
                <a:lnTo>
                  <a:pt x="209" y="1391"/>
                </a:lnTo>
                <a:lnTo>
                  <a:pt x="213" y="1399"/>
                </a:lnTo>
                <a:lnTo>
                  <a:pt x="233" y="1403"/>
                </a:lnTo>
                <a:lnTo>
                  <a:pt x="262" y="1403"/>
                </a:lnTo>
                <a:lnTo>
                  <a:pt x="298" y="1403"/>
                </a:lnTo>
                <a:lnTo>
                  <a:pt x="331" y="1407"/>
                </a:lnTo>
                <a:lnTo>
                  <a:pt x="355" y="1411"/>
                </a:lnTo>
                <a:lnTo>
                  <a:pt x="388" y="1415"/>
                </a:lnTo>
                <a:lnTo>
                  <a:pt x="412" y="1411"/>
                </a:lnTo>
                <a:lnTo>
                  <a:pt x="421" y="1407"/>
                </a:lnTo>
                <a:lnTo>
                  <a:pt x="425" y="1399"/>
                </a:lnTo>
                <a:lnTo>
                  <a:pt x="437" y="1383"/>
                </a:lnTo>
                <a:lnTo>
                  <a:pt x="445" y="1375"/>
                </a:lnTo>
                <a:lnTo>
                  <a:pt x="457" y="1375"/>
                </a:lnTo>
                <a:lnTo>
                  <a:pt x="466" y="1375"/>
                </a:lnTo>
                <a:lnTo>
                  <a:pt x="474" y="1379"/>
                </a:lnTo>
                <a:lnTo>
                  <a:pt x="482" y="1387"/>
                </a:lnTo>
                <a:lnTo>
                  <a:pt x="486" y="1391"/>
                </a:lnTo>
                <a:lnTo>
                  <a:pt x="490" y="1395"/>
                </a:lnTo>
                <a:lnTo>
                  <a:pt x="490" y="1399"/>
                </a:lnTo>
                <a:lnTo>
                  <a:pt x="502" y="1407"/>
                </a:lnTo>
                <a:lnTo>
                  <a:pt x="514" y="1411"/>
                </a:lnTo>
                <a:lnTo>
                  <a:pt x="523" y="1415"/>
                </a:lnTo>
                <a:lnTo>
                  <a:pt x="531" y="1411"/>
                </a:lnTo>
                <a:lnTo>
                  <a:pt x="539" y="1411"/>
                </a:lnTo>
                <a:lnTo>
                  <a:pt x="543" y="1407"/>
                </a:lnTo>
                <a:lnTo>
                  <a:pt x="547" y="1403"/>
                </a:lnTo>
                <a:lnTo>
                  <a:pt x="551" y="1399"/>
                </a:lnTo>
                <a:lnTo>
                  <a:pt x="559" y="1379"/>
                </a:lnTo>
                <a:lnTo>
                  <a:pt x="580" y="1366"/>
                </a:lnTo>
                <a:lnTo>
                  <a:pt x="600" y="1358"/>
                </a:lnTo>
                <a:lnTo>
                  <a:pt x="616" y="1358"/>
                </a:lnTo>
                <a:lnTo>
                  <a:pt x="621" y="1358"/>
                </a:lnTo>
                <a:lnTo>
                  <a:pt x="625" y="1407"/>
                </a:lnTo>
                <a:lnTo>
                  <a:pt x="633" y="1440"/>
                </a:lnTo>
                <a:lnTo>
                  <a:pt x="645" y="1456"/>
                </a:lnTo>
                <a:lnTo>
                  <a:pt x="657" y="1464"/>
                </a:lnTo>
                <a:lnTo>
                  <a:pt x="661" y="1468"/>
                </a:lnTo>
                <a:lnTo>
                  <a:pt x="678" y="1497"/>
                </a:lnTo>
                <a:lnTo>
                  <a:pt x="690" y="1525"/>
                </a:lnTo>
                <a:lnTo>
                  <a:pt x="694" y="1550"/>
                </a:lnTo>
                <a:lnTo>
                  <a:pt x="694" y="1558"/>
                </a:lnTo>
                <a:lnTo>
                  <a:pt x="702" y="1554"/>
                </a:lnTo>
                <a:lnTo>
                  <a:pt x="710" y="1558"/>
                </a:lnTo>
                <a:lnTo>
                  <a:pt x="714" y="1562"/>
                </a:lnTo>
                <a:lnTo>
                  <a:pt x="718" y="1566"/>
                </a:lnTo>
                <a:lnTo>
                  <a:pt x="718" y="1574"/>
                </a:lnTo>
                <a:lnTo>
                  <a:pt x="718" y="1578"/>
                </a:lnTo>
                <a:lnTo>
                  <a:pt x="723" y="1583"/>
                </a:lnTo>
                <a:lnTo>
                  <a:pt x="723" y="1587"/>
                </a:lnTo>
                <a:lnTo>
                  <a:pt x="735" y="1591"/>
                </a:lnTo>
                <a:lnTo>
                  <a:pt x="743" y="1599"/>
                </a:lnTo>
                <a:lnTo>
                  <a:pt x="747" y="1603"/>
                </a:lnTo>
                <a:lnTo>
                  <a:pt x="751" y="1611"/>
                </a:lnTo>
                <a:lnTo>
                  <a:pt x="747" y="1615"/>
                </a:lnTo>
                <a:lnTo>
                  <a:pt x="743" y="1619"/>
                </a:lnTo>
                <a:lnTo>
                  <a:pt x="743" y="1623"/>
                </a:lnTo>
                <a:lnTo>
                  <a:pt x="739" y="1623"/>
                </a:lnTo>
                <a:lnTo>
                  <a:pt x="735" y="1623"/>
                </a:lnTo>
                <a:lnTo>
                  <a:pt x="731" y="1636"/>
                </a:lnTo>
                <a:lnTo>
                  <a:pt x="731" y="1644"/>
                </a:lnTo>
                <a:lnTo>
                  <a:pt x="735" y="1652"/>
                </a:lnTo>
                <a:lnTo>
                  <a:pt x="739" y="1656"/>
                </a:lnTo>
                <a:lnTo>
                  <a:pt x="743" y="1660"/>
                </a:lnTo>
                <a:lnTo>
                  <a:pt x="751" y="1660"/>
                </a:lnTo>
                <a:lnTo>
                  <a:pt x="759" y="1664"/>
                </a:lnTo>
                <a:lnTo>
                  <a:pt x="763" y="1664"/>
                </a:lnTo>
                <a:lnTo>
                  <a:pt x="767" y="1664"/>
                </a:lnTo>
                <a:lnTo>
                  <a:pt x="804" y="1664"/>
                </a:lnTo>
                <a:lnTo>
                  <a:pt x="833" y="1652"/>
                </a:lnTo>
                <a:lnTo>
                  <a:pt x="845" y="1644"/>
                </a:lnTo>
                <a:lnTo>
                  <a:pt x="853" y="1636"/>
                </a:lnTo>
                <a:lnTo>
                  <a:pt x="890" y="1623"/>
                </a:lnTo>
                <a:lnTo>
                  <a:pt x="918" y="1623"/>
                </a:lnTo>
                <a:lnTo>
                  <a:pt x="939" y="1627"/>
                </a:lnTo>
                <a:lnTo>
                  <a:pt x="947" y="1632"/>
                </a:lnTo>
                <a:lnTo>
                  <a:pt x="971" y="1611"/>
                </a:lnTo>
                <a:lnTo>
                  <a:pt x="996" y="1599"/>
                </a:lnTo>
                <a:lnTo>
                  <a:pt x="1012" y="1595"/>
                </a:lnTo>
                <a:lnTo>
                  <a:pt x="1020" y="1595"/>
                </a:lnTo>
                <a:lnTo>
                  <a:pt x="1037" y="1574"/>
                </a:lnTo>
                <a:lnTo>
                  <a:pt x="1057" y="1562"/>
                </a:lnTo>
                <a:lnTo>
                  <a:pt x="1077" y="1558"/>
                </a:lnTo>
                <a:lnTo>
                  <a:pt x="1094" y="1558"/>
                </a:lnTo>
                <a:lnTo>
                  <a:pt x="1098" y="1562"/>
                </a:lnTo>
                <a:lnTo>
                  <a:pt x="1114" y="1530"/>
                </a:lnTo>
                <a:lnTo>
                  <a:pt x="1139" y="1505"/>
                </a:lnTo>
                <a:lnTo>
                  <a:pt x="1167" y="1493"/>
                </a:lnTo>
                <a:lnTo>
                  <a:pt x="1196" y="1489"/>
                </a:lnTo>
                <a:lnTo>
                  <a:pt x="1212" y="1497"/>
                </a:lnTo>
                <a:lnTo>
                  <a:pt x="1224" y="1489"/>
                </a:lnTo>
                <a:lnTo>
                  <a:pt x="1245" y="1489"/>
                </a:lnTo>
                <a:lnTo>
                  <a:pt x="1265" y="1485"/>
                </a:lnTo>
                <a:lnTo>
                  <a:pt x="1286" y="1481"/>
                </a:lnTo>
                <a:lnTo>
                  <a:pt x="1302" y="1468"/>
                </a:lnTo>
                <a:lnTo>
                  <a:pt x="1306" y="1448"/>
                </a:lnTo>
                <a:lnTo>
                  <a:pt x="1294" y="1448"/>
                </a:lnTo>
                <a:lnTo>
                  <a:pt x="1281" y="1444"/>
                </a:lnTo>
                <a:lnTo>
                  <a:pt x="1273" y="1440"/>
                </a:lnTo>
                <a:lnTo>
                  <a:pt x="1269" y="1436"/>
                </a:lnTo>
                <a:lnTo>
                  <a:pt x="1265" y="1436"/>
                </a:lnTo>
                <a:lnTo>
                  <a:pt x="1257" y="1399"/>
                </a:lnTo>
                <a:lnTo>
                  <a:pt x="1249" y="1375"/>
                </a:lnTo>
                <a:lnTo>
                  <a:pt x="1237" y="1366"/>
                </a:lnTo>
                <a:lnTo>
                  <a:pt x="1228" y="1366"/>
                </a:lnTo>
                <a:lnTo>
                  <a:pt x="1224" y="1366"/>
                </a:lnTo>
                <a:lnTo>
                  <a:pt x="1200" y="1354"/>
                </a:lnTo>
                <a:lnTo>
                  <a:pt x="1188" y="1338"/>
                </a:lnTo>
                <a:lnTo>
                  <a:pt x="1184" y="1317"/>
                </a:lnTo>
                <a:lnTo>
                  <a:pt x="1179" y="1297"/>
                </a:lnTo>
                <a:lnTo>
                  <a:pt x="1179" y="1281"/>
                </a:lnTo>
                <a:lnTo>
                  <a:pt x="1184" y="1277"/>
                </a:lnTo>
                <a:lnTo>
                  <a:pt x="1167" y="1260"/>
                </a:lnTo>
                <a:lnTo>
                  <a:pt x="1167" y="1248"/>
                </a:lnTo>
                <a:lnTo>
                  <a:pt x="1171" y="1236"/>
                </a:lnTo>
                <a:lnTo>
                  <a:pt x="1184" y="1228"/>
                </a:lnTo>
                <a:lnTo>
                  <a:pt x="1192" y="1211"/>
                </a:lnTo>
                <a:lnTo>
                  <a:pt x="1196" y="1187"/>
                </a:lnTo>
                <a:lnTo>
                  <a:pt x="1188" y="1158"/>
                </a:lnTo>
                <a:lnTo>
                  <a:pt x="1179" y="1142"/>
                </a:lnTo>
                <a:lnTo>
                  <a:pt x="1167" y="1130"/>
                </a:lnTo>
                <a:lnTo>
                  <a:pt x="1163" y="1118"/>
                </a:lnTo>
                <a:lnTo>
                  <a:pt x="1143" y="1093"/>
                </a:lnTo>
                <a:lnTo>
                  <a:pt x="1131" y="1065"/>
                </a:lnTo>
                <a:lnTo>
                  <a:pt x="1126" y="1044"/>
                </a:lnTo>
                <a:lnTo>
                  <a:pt x="1126" y="1036"/>
                </a:lnTo>
                <a:lnTo>
                  <a:pt x="1114" y="1024"/>
                </a:lnTo>
                <a:lnTo>
                  <a:pt x="1110" y="1012"/>
                </a:lnTo>
                <a:lnTo>
                  <a:pt x="1106" y="1003"/>
                </a:lnTo>
                <a:lnTo>
                  <a:pt x="1106" y="991"/>
                </a:lnTo>
                <a:lnTo>
                  <a:pt x="1106" y="983"/>
                </a:lnTo>
                <a:lnTo>
                  <a:pt x="1110" y="979"/>
                </a:lnTo>
                <a:lnTo>
                  <a:pt x="1114" y="975"/>
                </a:lnTo>
                <a:lnTo>
                  <a:pt x="1122" y="967"/>
                </a:lnTo>
                <a:lnTo>
                  <a:pt x="1126" y="959"/>
                </a:lnTo>
                <a:lnTo>
                  <a:pt x="1122" y="955"/>
                </a:lnTo>
                <a:lnTo>
                  <a:pt x="1122" y="950"/>
                </a:lnTo>
                <a:lnTo>
                  <a:pt x="1114" y="950"/>
                </a:lnTo>
                <a:lnTo>
                  <a:pt x="1110" y="950"/>
                </a:lnTo>
                <a:lnTo>
                  <a:pt x="1102" y="946"/>
                </a:lnTo>
                <a:lnTo>
                  <a:pt x="1094" y="946"/>
                </a:lnTo>
                <a:lnTo>
                  <a:pt x="1090" y="946"/>
                </a:lnTo>
                <a:lnTo>
                  <a:pt x="1086" y="950"/>
                </a:lnTo>
                <a:lnTo>
                  <a:pt x="1082" y="950"/>
                </a:lnTo>
                <a:lnTo>
                  <a:pt x="1069" y="955"/>
                </a:lnTo>
                <a:lnTo>
                  <a:pt x="1061" y="955"/>
                </a:lnTo>
                <a:lnTo>
                  <a:pt x="1049" y="950"/>
                </a:lnTo>
                <a:lnTo>
                  <a:pt x="1045" y="942"/>
                </a:lnTo>
                <a:lnTo>
                  <a:pt x="1037" y="934"/>
                </a:lnTo>
                <a:lnTo>
                  <a:pt x="1033" y="922"/>
                </a:lnTo>
                <a:lnTo>
                  <a:pt x="1029" y="914"/>
                </a:lnTo>
                <a:lnTo>
                  <a:pt x="1029" y="906"/>
                </a:lnTo>
                <a:lnTo>
                  <a:pt x="1024" y="897"/>
                </a:lnTo>
                <a:lnTo>
                  <a:pt x="1020" y="865"/>
                </a:lnTo>
                <a:lnTo>
                  <a:pt x="1004" y="844"/>
                </a:lnTo>
                <a:lnTo>
                  <a:pt x="988" y="832"/>
                </a:lnTo>
                <a:lnTo>
                  <a:pt x="967" y="832"/>
                </a:lnTo>
                <a:lnTo>
                  <a:pt x="947" y="832"/>
                </a:lnTo>
                <a:lnTo>
                  <a:pt x="935" y="836"/>
                </a:lnTo>
                <a:lnTo>
                  <a:pt x="931" y="840"/>
                </a:lnTo>
                <a:lnTo>
                  <a:pt x="890" y="861"/>
                </a:lnTo>
                <a:lnTo>
                  <a:pt x="853" y="865"/>
                </a:lnTo>
                <a:lnTo>
                  <a:pt x="825" y="861"/>
                </a:lnTo>
                <a:lnTo>
                  <a:pt x="804" y="857"/>
                </a:lnTo>
                <a:lnTo>
                  <a:pt x="796" y="853"/>
                </a:lnTo>
                <a:lnTo>
                  <a:pt x="776" y="828"/>
                </a:lnTo>
                <a:lnTo>
                  <a:pt x="751" y="820"/>
                </a:lnTo>
                <a:lnTo>
                  <a:pt x="731" y="820"/>
                </a:lnTo>
                <a:lnTo>
                  <a:pt x="723" y="824"/>
                </a:lnTo>
                <a:lnTo>
                  <a:pt x="710" y="812"/>
                </a:lnTo>
                <a:lnTo>
                  <a:pt x="698" y="808"/>
                </a:lnTo>
                <a:lnTo>
                  <a:pt x="686" y="808"/>
                </a:lnTo>
                <a:lnTo>
                  <a:pt x="678" y="812"/>
                </a:lnTo>
                <a:lnTo>
                  <a:pt x="670" y="816"/>
                </a:lnTo>
                <a:lnTo>
                  <a:pt x="661" y="820"/>
                </a:lnTo>
                <a:lnTo>
                  <a:pt x="657" y="824"/>
                </a:lnTo>
                <a:lnTo>
                  <a:pt x="637" y="828"/>
                </a:lnTo>
                <a:lnTo>
                  <a:pt x="621" y="832"/>
                </a:lnTo>
                <a:lnTo>
                  <a:pt x="612" y="832"/>
                </a:lnTo>
                <a:lnTo>
                  <a:pt x="604" y="828"/>
                </a:lnTo>
                <a:lnTo>
                  <a:pt x="600" y="828"/>
                </a:lnTo>
                <a:lnTo>
                  <a:pt x="596" y="824"/>
                </a:lnTo>
                <a:lnTo>
                  <a:pt x="596" y="820"/>
                </a:lnTo>
                <a:lnTo>
                  <a:pt x="600" y="816"/>
                </a:lnTo>
                <a:lnTo>
                  <a:pt x="600" y="812"/>
                </a:lnTo>
                <a:lnTo>
                  <a:pt x="604" y="808"/>
                </a:lnTo>
                <a:lnTo>
                  <a:pt x="608" y="804"/>
                </a:lnTo>
                <a:lnTo>
                  <a:pt x="612" y="800"/>
                </a:lnTo>
                <a:lnTo>
                  <a:pt x="616" y="800"/>
                </a:lnTo>
                <a:lnTo>
                  <a:pt x="625" y="783"/>
                </a:lnTo>
                <a:lnTo>
                  <a:pt x="629" y="767"/>
                </a:lnTo>
                <a:lnTo>
                  <a:pt x="629" y="759"/>
                </a:lnTo>
                <a:lnTo>
                  <a:pt x="629" y="751"/>
                </a:lnTo>
                <a:lnTo>
                  <a:pt x="629" y="743"/>
                </a:lnTo>
                <a:lnTo>
                  <a:pt x="625" y="738"/>
                </a:lnTo>
                <a:lnTo>
                  <a:pt x="621" y="738"/>
                </a:lnTo>
                <a:lnTo>
                  <a:pt x="616" y="734"/>
                </a:lnTo>
                <a:lnTo>
                  <a:pt x="608" y="734"/>
                </a:lnTo>
                <a:lnTo>
                  <a:pt x="604" y="734"/>
                </a:lnTo>
                <a:lnTo>
                  <a:pt x="600" y="734"/>
                </a:lnTo>
                <a:lnTo>
                  <a:pt x="592" y="726"/>
                </a:lnTo>
                <a:lnTo>
                  <a:pt x="588" y="706"/>
                </a:lnTo>
                <a:lnTo>
                  <a:pt x="592" y="681"/>
                </a:lnTo>
                <a:lnTo>
                  <a:pt x="592" y="661"/>
                </a:lnTo>
                <a:lnTo>
                  <a:pt x="596" y="649"/>
                </a:lnTo>
                <a:lnTo>
                  <a:pt x="588" y="612"/>
                </a:lnTo>
                <a:lnTo>
                  <a:pt x="572" y="583"/>
                </a:lnTo>
                <a:lnTo>
                  <a:pt x="559" y="563"/>
                </a:lnTo>
                <a:lnTo>
                  <a:pt x="551" y="555"/>
                </a:lnTo>
                <a:lnTo>
                  <a:pt x="535" y="535"/>
                </a:lnTo>
                <a:lnTo>
                  <a:pt x="539" y="518"/>
                </a:lnTo>
                <a:lnTo>
                  <a:pt x="551" y="506"/>
                </a:lnTo>
                <a:lnTo>
                  <a:pt x="572" y="494"/>
                </a:lnTo>
                <a:lnTo>
                  <a:pt x="592" y="490"/>
                </a:lnTo>
                <a:lnTo>
                  <a:pt x="600" y="486"/>
                </a:lnTo>
                <a:lnTo>
                  <a:pt x="633" y="482"/>
                </a:lnTo>
                <a:lnTo>
                  <a:pt x="653" y="473"/>
                </a:lnTo>
                <a:lnTo>
                  <a:pt x="665" y="461"/>
                </a:lnTo>
                <a:lnTo>
                  <a:pt x="670" y="449"/>
                </a:lnTo>
                <a:lnTo>
                  <a:pt x="674" y="441"/>
                </a:lnTo>
                <a:lnTo>
                  <a:pt x="674" y="437"/>
                </a:lnTo>
                <a:lnTo>
                  <a:pt x="665" y="412"/>
                </a:lnTo>
                <a:lnTo>
                  <a:pt x="645" y="388"/>
                </a:lnTo>
                <a:lnTo>
                  <a:pt x="625" y="371"/>
                </a:lnTo>
                <a:lnTo>
                  <a:pt x="604" y="359"/>
                </a:lnTo>
                <a:lnTo>
                  <a:pt x="596" y="351"/>
                </a:lnTo>
                <a:lnTo>
                  <a:pt x="547" y="314"/>
                </a:lnTo>
                <a:lnTo>
                  <a:pt x="523" y="282"/>
                </a:lnTo>
                <a:lnTo>
                  <a:pt x="510" y="253"/>
                </a:lnTo>
                <a:lnTo>
                  <a:pt x="506" y="245"/>
                </a:lnTo>
                <a:lnTo>
                  <a:pt x="498" y="221"/>
                </a:lnTo>
                <a:lnTo>
                  <a:pt x="498" y="200"/>
                </a:lnTo>
                <a:lnTo>
                  <a:pt x="506" y="180"/>
                </a:lnTo>
                <a:lnTo>
                  <a:pt x="510" y="163"/>
                </a:lnTo>
                <a:lnTo>
                  <a:pt x="502" y="147"/>
                </a:lnTo>
                <a:lnTo>
                  <a:pt x="474" y="127"/>
                </a:lnTo>
                <a:lnTo>
                  <a:pt x="449" y="119"/>
                </a:lnTo>
                <a:lnTo>
                  <a:pt x="433" y="98"/>
                </a:lnTo>
                <a:lnTo>
                  <a:pt x="417" y="74"/>
                </a:lnTo>
                <a:lnTo>
                  <a:pt x="408" y="53"/>
                </a:lnTo>
                <a:lnTo>
                  <a:pt x="404" y="45"/>
                </a:lnTo>
                <a:lnTo>
                  <a:pt x="380" y="13"/>
                </a:lnTo>
                <a:lnTo>
                  <a:pt x="359" y="0"/>
                </a:lnTo>
                <a:lnTo>
                  <a:pt x="343" y="4"/>
                </a:lnTo>
                <a:lnTo>
                  <a:pt x="335" y="13"/>
                </a:lnTo>
                <a:lnTo>
                  <a:pt x="331" y="17"/>
                </a:lnTo>
                <a:lnTo>
                  <a:pt x="302" y="25"/>
                </a:lnTo>
                <a:lnTo>
                  <a:pt x="278" y="45"/>
                </a:lnTo>
                <a:lnTo>
                  <a:pt x="262" y="61"/>
                </a:lnTo>
                <a:lnTo>
                  <a:pt x="257" y="70"/>
                </a:lnTo>
                <a:lnTo>
                  <a:pt x="249" y="70"/>
                </a:lnTo>
                <a:lnTo>
                  <a:pt x="245" y="70"/>
                </a:lnTo>
                <a:lnTo>
                  <a:pt x="241" y="66"/>
                </a:lnTo>
                <a:lnTo>
                  <a:pt x="241" y="57"/>
                </a:lnTo>
                <a:lnTo>
                  <a:pt x="241" y="49"/>
                </a:lnTo>
                <a:lnTo>
                  <a:pt x="241" y="41"/>
                </a:lnTo>
                <a:lnTo>
                  <a:pt x="241" y="33"/>
                </a:lnTo>
                <a:lnTo>
                  <a:pt x="237" y="29"/>
                </a:lnTo>
                <a:lnTo>
                  <a:pt x="233" y="21"/>
                </a:lnTo>
                <a:lnTo>
                  <a:pt x="229" y="17"/>
                </a:lnTo>
                <a:lnTo>
                  <a:pt x="217" y="17"/>
                </a:lnTo>
                <a:lnTo>
                  <a:pt x="204" y="17"/>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15" name="16"/>
          <xdr:cNvSpPr>
            <a:spLocks/>
          </xdr:cNvSpPr>
        </xdr:nvSpPr>
        <xdr:spPr bwMode="auto">
          <a:xfrm>
            <a:off x="3003812" y="1235740"/>
            <a:ext cx="998161" cy="786539"/>
          </a:xfrm>
          <a:custGeom>
            <a:avLst/>
            <a:gdLst>
              <a:gd name="T0" fmla="*/ 1305 w 1611"/>
              <a:gd name="T1" fmla="*/ 392 h 1313"/>
              <a:gd name="T2" fmla="*/ 1346 w 1611"/>
              <a:gd name="T3" fmla="*/ 457 h 1313"/>
              <a:gd name="T4" fmla="*/ 1456 w 1611"/>
              <a:gd name="T5" fmla="*/ 490 h 1313"/>
              <a:gd name="T6" fmla="*/ 1485 w 1611"/>
              <a:gd name="T7" fmla="*/ 530 h 1313"/>
              <a:gd name="T8" fmla="*/ 1509 w 1611"/>
              <a:gd name="T9" fmla="*/ 600 h 1313"/>
              <a:gd name="T10" fmla="*/ 1583 w 1611"/>
              <a:gd name="T11" fmla="*/ 604 h 1313"/>
              <a:gd name="T12" fmla="*/ 1603 w 1611"/>
              <a:gd name="T13" fmla="*/ 636 h 1313"/>
              <a:gd name="T14" fmla="*/ 1599 w 1611"/>
              <a:gd name="T15" fmla="*/ 742 h 1313"/>
              <a:gd name="T16" fmla="*/ 1554 w 1611"/>
              <a:gd name="T17" fmla="*/ 755 h 1313"/>
              <a:gd name="T18" fmla="*/ 1562 w 1611"/>
              <a:gd name="T19" fmla="*/ 795 h 1313"/>
              <a:gd name="T20" fmla="*/ 1550 w 1611"/>
              <a:gd name="T21" fmla="*/ 869 h 1313"/>
              <a:gd name="T22" fmla="*/ 1407 w 1611"/>
              <a:gd name="T23" fmla="*/ 885 h 1313"/>
              <a:gd name="T24" fmla="*/ 1395 w 1611"/>
              <a:gd name="T25" fmla="*/ 987 h 1313"/>
              <a:gd name="T26" fmla="*/ 1265 w 1611"/>
              <a:gd name="T27" fmla="*/ 1016 h 1313"/>
              <a:gd name="T28" fmla="*/ 1106 w 1611"/>
              <a:gd name="T29" fmla="*/ 1118 h 1313"/>
              <a:gd name="T30" fmla="*/ 1077 w 1611"/>
              <a:gd name="T31" fmla="*/ 1211 h 1313"/>
              <a:gd name="T32" fmla="*/ 1073 w 1611"/>
              <a:gd name="T33" fmla="*/ 1297 h 1313"/>
              <a:gd name="T34" fmla="*/ 987 w 1611"/>
              <a:gd name="T35" fmla="*/ 1285 h 1313"/>
              <a:gd name="T36" fmla="*/ 893 w 1611"/>
              <a:gd name="T37" fmla="*/ 1236 h 1313"/>
              <a:gd name="T38" fmla="*/ 747 w 1611"/>
              <a:gd name="T39" fmla="*/ 1211 h 1313"/>
              <a:gd name="T40" fmla="*/ 645 w 1611"/>
              <a:gd name="T41" fmla="*/ 1195 h 1313"/>
              <a:gd name="T42" fmla="*/ 612 w 1611"/>
              <a:gd name="T43" fmla="*/ 1138 h 1313"/>
              <a:gd name="T44" fmla="*/ 571 w 1611"/>
              <a:gd name="T45" fmla="*/ 1105 h 1313"/>
              <a:gd name="T46" fmla="*/ 526 w 1611"/>
              <a:gd name="T47" fmla="*/ 1061 h 1313"/>
              <a:gd name="T48" fmla="*/ 392 w 1611"/>
              <a:gd name="T49" fmla="*/ 1003 h 1313"/>
              <a:gd name="T50" fmla="*/ 343 w 1611"/>
              <a:gd name="T51" fmla="*/ 967 h 1313"/>
              <a:gd name="T52" fmla="*/ 290 w 1611"/>
              <a:gd name="T53" fmla="*/ 820 h 1313"/>
              <a:gd name="T54" fmla="*/ 314 w 1611"/>
              <a:gd name="T55" fmla="*/ 751 h 1313"/>
              <a:gd name="T56" fmla="*/ 310 w 1611"/>
              <a:gd name="T57" fmla="*/ 714 h 1313"/>
              <a:gd name="T58" fmla="*/ 290 w 1611"/>
              <a:gd name="T59" fmla="*/ 673 h 1313"/>
              <a:gd name="T60" fmla="*/ 228 w 1611"/>
              <a:gd name="T61" fmla="*/ 616 h 1313"/>
              <a:gd name="T62" fmla="*/ 155 w 1611"/>
              <a:gd name="T63" fmla="*/ 559 h 1313"/>
              <a:gd name="T64" fmla="*/ 130 w 1611"/>
              <a:gd name="T65" fmla="*/ 518 h 1313"/>
              <a:gd name="T66" fmla="*/ 139 w 1611"/>
              <a:gd name="T67" fmla="*/ 437 h 1313"/>
              <a:gd name="T68" fmla="*/ 118 w 1611"/>
              <a:gd name="T69" fmla="*/ 400 h 1313"/>
              <a:gd name="T70" fmla="*/ 65 w 1611"/>
              <a:gd name="T71" fmla="*/ 355 h 1313"/>
              <a:gd name="T72" fmla="*/ 0 w 1611"/>
              <a:gd name="T73" fmla="*/ 245 h 1313"/>
              <a:gd name="T74" fmla="*/ 37 w 1611"/>
              <a:gd name="T75" fmla="*/ 180 h 1313"/>
              <a:gd name="T76" fmla="*/ 155 w 1611"/>
              <a:gd name="T77" fmla="*/ 127 h 1313"/>
              <a:gd name="T78" fmla="*/ 310 w 1611"/>
              <a:gd name="T79" fmla="*/ 143 h 1313"/>
              <a:gd name="T80" fmla="*/ 412 w 1611"/>
              <a:gd name="T81" fmla="*/ 82 h 1313"/>
              <a:gd name="T82" fmla="*/ 506 w 1611"/>
              <a:gd name="T83" fmla="*/ 33 h 1313"/>
              <a:gd name="T84" fmla="*/ 592 w 1611"/>
              <a:gd name="T85" fmla="*/ 33 h 1313"/>
              <a:gd name="T86" fmla="*/ 738 w 1611"/>
              <a:gd name="T87" fmla="*/ 53 h 1313"/>
              <a:gd name="T88" fmla="*/ 820 w 1611"/>
              <a:gd name="T89" fmla="*/ 25 h 1313"/>
              <a:gd name="T90" fmla="*/ 869 w 1611"/>
              <a:gd name="T91" fmla="*/ 33 h 1313"/>
              <a:gd name="T92" fmla="*/ 914 w 1611"/>
              <a:gd name="T93" fmla="*/ 53 h 1313"/>
              <a:gd name="T94" fmla="*/ 942 w 1611"/>
              <a:gd name="T95" fmla="*/ 21 h 1313"/>
              <a:gd name="T96" fmla="*/ 1016 w 1611"/>
              <a:gd name="T97" fmla="*/ 82 h 1313"/>
              <a:gd name="T98" fmla="*/ 1077 w 1611"/>
              <a:gd name="T99" fmla="*/ 192 h 1313"/>
              <a:gd name="T100" fmla="*/ 1101 w 1611"/>
              <a:gd name="T101" fmla="*/ 216 h 1313"/>
              <a:gd name="T102" fmla="*/ 1130 w 1611"/>
              <a:gd name="T103" fmla="*/ 245 h 1313"/>
              <a:gd name="T104" fmla="*/ 1118 w 1611"/>
              <a:gd name="T105" fmla="*/ 265 h 1313"/>
              <a:gd name="T106" fmla="*/ 1134 w 1611"/>
              <a:gd name="T107" fmla="*/ 302 h 1313"/>
              <a:gd name="T108" fmla="*/ 1216 w 1611"/>
              <a:gd name="T109" fmla="*/ 294 h 1313"/>
              <a:gd name="T110" fmla="*/ 1330 w 1611"/>
              <a:gd name="T111" fmla="*/ 274 h 131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Lst>
            <a:rect l="0" t="0" r="r" b="b"/>
            <a:pathLst>
              <a:path w="1611" h="1313">
                <a:moveTo>
                  <a:pt x="1330" y="274"/>
                </a:moveTo>
                <a:lnTo>
                  <a:pt x="1334" y="310"/>
                </a:lnTo>
                <a:lnTo>
                  <a:pt x="1330" y="339"/>
                </a:lnTo>
                <a:lnTo>
                  <a:pt x="1326" y="355"/>
                </a:lnTo>
                <a:lnTo>
                  <a:pt x="1322" y="363"/>
                </a:lnTo>
                <a:lnTo>
                  <a:pt x="1305" y="392"/>
                </a:lnTo>
                <a:lnTo>
                  <a:pt x="1305" y="412"/>
                </a:lnTo>
                <a:lnTo>
                  <a:pt x="1310" y="428"/>
                </a:lnTo>
                <a:lnTo>
                  <a:pt x="1322" y="437"/>
                </a:lnTo>
                <a:lnTo>
                  <a:pt x="1330" y="445"/>
                </a:lnTo>
                <a:lnTo>
                  <a:pt x="1334" y="445"/>
                </a:lnTo>
                <a:lnTo>
                  <a:pt x="1346" y="457"/>
                </a:lnTo>
                <a:lnTo>
                  <a:pt x="1363" y="457"/>
                </a:lnTo>
                <a:lnTo>
                  <a:pt x="1383" y="457"/>
                </a:lnTo>
                <a:lnTo>
                  <a:pt x="1403" y="465"/>
                </a:lnTo>
                <a:lnTo>
                  <a:pt x="1424" y="490"/>
                </a:lnTo>
                <a:lnTo>
                  <a:pt x="1444" y="490"/>
                </a:lnTo>
                <a:lnTo>
                  <a:pt x="1456" y="490"/>
                </a:lnTo>
                <a:lnTo>
                  <a:pt x="1469" y="494"/>
                </a:lnTo>
                <a:lnTo>
                  <a:pt x="1473" y="502"/>
                </a:lnTo>
                <a:lnTo>
                  <a:pt x="1481" y="506"/>
                </a:lnTo>
                <a:lnTo>
                  <a:pt x="1485" y="514"/>
                </a:lnTo>
                <a:lnTo>
                  <a:pt x="1485" y="522"/>
                </a:lnTo>
                <a:lnTo>
                  <a:pt x="1485" y="530"/>
                </a:lnTo>
                <a:lnTo>
                  <a:pt x="1485" y="534"/>
                </a:lnTo>
                <a:lnTo>
                  <a:pt x="1485" y="543"/>
                </a:lnTo>
                <a:lnTo>
                  <a:pt x="1481" y="543"/>
                </a:lnTo>
                <a:lnTo>
                  <a:pt x="1481" y="547"/>
                </a:lnTo>
                <a:lnTo>
                  <a:pt x="1493" y="579"/>
                </a:lnTo>
                <a:lnTo>
                  <a:pt x="1509" y="600"/>
                </a:lnTo>
                <a:lnTo>
                  <a:pt x="1530" y="608"/>
                </a:lnTo>
                <a:lnTo>
                  <a:pt x="1546" y="612"/>
                </a:lnTo>
                <a:lnTo>
                  <a:pt x="1558" y="612"/>
                </a:lnTo>
                <a:lnTo>
                  <a:pt x="1562" y="608"/>
                </a:lnTo>
                <a:lnTo>
                  <a:pt x="1575" y="604"/>
                </a:lnTo>
                <a:lnTo>
                  <a:pt x="1583" y="604"/>
                </a:lnTo>
                <a:lnTo>
                  <a:pt x="1591" y="604"/>
                </a:lnTo>
                <a:lnTo>
                  <a:pt x="1595" y="608"/>
                </a:lnTo>
                <a:lnTo>
                  <a:pt x="1599" y="616"/>
                </a:lnTo>
                <a:lnTo>
                  <a:pt x="1599" y="624"/>
                </a:lnTo>
                <a:lnTo>
                  <a:pt x="1603" y="628"/>
                </a:lnTo>
                <a:lnTo>
                  <a:pt x="1603" y="636"/>
                </a:lnTo>
                <a:lnTo>
                  <a:pt x="1603" y="641"/>
                </a:lnTo>
                <a:lnTo>
                  <a:pt x="1611" y="685"/>
                </a:lnTo>
                <a:lnTo>
                  <a:pt x="1611" y="718"/>
                </a:lnTo>
                <a:lnTo>
                  <a:pt x="1607" y="734"/>
                </a:lnTo>
                <a:lnTo>
                  <a:pt x="1599" y="742"/>
                </a:lnTo>
                <a:lnTo>
                  <a:pt x="1595" y="742"/>
                </a:lnTo>
                <a:lnTo>
                  <a:pt x="1591" y="742"/>
                </a:lnTo>
                <a:lnTo>
                  <a:pt x="1575" y="742"/>
                </a:lnTo>
                <a:lnTo>
                  <a:pt x="1567" y="747"/>
                </a:lnTo>
                <a:lnTo>
                  <a:pt x="1558" y="751"/>
                </a:lnTo>
                <a:lnTo>
                  <a:pt x="1554" y="755"/>
                </a:lnTo>
                <a:lnTo>
                  <a:pt x="1554" y="763"/>
                </a:lnTo>
                <a:lnTo>
                  <a:pt x="1554" y="771"/>
                </a:lnTo>
                <a:lnTo>
                  <a:pt x="1554" y="779"/>
                </a:lnTo>
                <a:lnTo>
                  <a:pt x="1558" y="783"/>
                </a:lnTo>
                <a:lnTo>
                  <a:pt x="1558" y="791"/>
                </a:lnTo>
                <a:lnTo>
                  <a:pt x="1562" y="795"/>
                </a:lnTo>
                <a:lnTo>
                  <a:pt x="1575" y="812"/>
                </a:lnTo>
                <a:lnTo>
                  <a:pt x="1575" y="828"/>
                </a:lnTo>
                <a:lnTo>
                  <a:pt x="1567" y="848"/>
                </a:lnTo>
                <a:lnTo>
                  <a:pt x="1554" y="865"/>
                </a:lnTo>
                <a:lnTo>
                  <a:pt x="1550" y="869"/>
                </a:lnTo>
                <a:lnTo>
                  <a:pt x="1526" y="885"/>
                </a:lnTo>
                <a:lnTo>
                  <a:pt x="1497" y="889"/>
                </a:lnTo>
                <a:lnTo>
                  <a:pt x="1477" y="889"/>
                </a:lnTo>
                <a:lnTo>
                  <a:pt x="1465" y="889"/>
                </a:lnTo>
                <a:lnTo>
                  <a:pt x="1432" y="881"/>
                </a:lnTo>
                <a:lnTo>
                  <a:pt x="1407" y="885"/>
                </a:lnTo>
                <a:lnTo>
                  <a:pt x="1395" y="897"/>
                </a:lnTo>
                <a:lnTo>
                  <a:pt x="1387" y="914"/>
                </a:lnTo>
                <a:lnTo>
                  <a:pt x="1387" y="934"/>
                </a:lnTo>
                <a:lnTo>
                  <a:pt x="1387" y="955"/>
                </a:lnTo>
                <a:lnTo>
                  <a:pt x="1391" y="975"/>
                </a:lnTo>
                <a:lnTo>
                  <a:pt x="1395" y="987"/>
                </a:lnTo>
                <a:lnTo>
                  <a:pt x="1399" y="991"/>
                </a:lnTo>
                <a:lnTo>
                  <a:pt x="1367" y="999"/>
                </a:lnTo>
                <a:lnTo>
                  <a:pt x="1338" y="995"/>
                </a:lnTo>
                <a:lnTo>
                  <a:pt x="1310" y="995"/>
                </a:lnTo>
                <a:lnTo>
                  <a:pt x="1285" y="1008"/>
                </a:lnTo>
                <a:lnTo>
                  <a:pt x="1265" y="1016"/>
                </a:lnTo>
                <a:lnTo>
                  <a:pt x="1236" y="1024"/>
                </a:lnTo>
                <a:lnTo>
                  <a:pt x="1199" y="1036"/>
                </a:lnTo>
                <a:lnTo>
                  <a:pt x="1163" y="1069"/>
                </a:lnTo>
                <a:lnTo>
                  <a:pt x="1134" y="1073"/>
                </a:lnTo>
                <a:lnTo>
                  <a:pt x="1118" y="1093"/>
                </a:lnTo>
                <a:lnTo>
                  <a:pt x="1106" y="1118"/>
                </a:lnTo>
                <a:lnTo>
                  <a:pt x="1101" y="1138"/>
                </a:lnTo>
                <a:lnTo>
                  <a:pt x="1101" y="1146"/>
                </a:lnTo>
                <a:lnTo>
                  <a:pt x="1081" y="1171"/>
                </a:lnTo>
                <a:lnTo>
                  <a:pt x="1073" y="1191"/>
                </a:lnTo>
                <a:lnTo>
                  <a:pt x="1073" y="1203"/>
                </a:lnTo>
                <a:lnTo>
                  <a:pt x="1077" y="1211"/>
                </a:lnTo>
                <a:lnTo>
                  <a:pt x="1081" y="1216"/>
                </a:lnTo>
                <a:lnTo>
                  <a:pt x="1085" y="1216"/>
                </a:lnTo>
                <a:lnTo>
                  <a:pt x="1089" y="1252"/>
                </a:lnTo>
                <a:lnTo>
                  <a:pt x="1085" y="1277"/>
                </a:lnTo>
                <a:lnTo>
                  <a:pt x="1077" y="1293"/>
                </a:lnTo>
                <a:lnTo>
                  <a:pt x="1073" y="1297"/>
                </a:lnTo>
                <a:lnTo>
                  <a:pt x="1069" y="1301"/>
                </a:lnTo>
                <a:lnTo>
                  <a:pt x="1065" y="1305"/>
                </a:lnTo>
                <a:lnTo>
                  <a:pt x="1057" y="1309"/>
                </a:lnTo>
                <a:lnTo>
                  <a:pt x="1040" y="1313"/>
                </a:lnTo>
                <a:lnTo>
                  <a:pt x="1020" y="1305"/>
                </a:lnTo>
                <a:lnTo>
                  <a:pt x="987" y="1285"/>
                </a:lnTo>
                <a:lnTo>
                  <a:pt x="983" y="1281"/>
                </a:lnTo>
                <a:lnTo>
                  <a:pt x="963" y="1273"/>
                </a:lnTo>
                <a:lnTo>
                  <a:pt x="942" y="1264"/>
                </a:lnTo>
                <a:lnTo>
                  <a:pt x="918" y="1252"/>
                </a:lnTo>
                <a:lnTo>
                  <a:pt x="893" y="1240"/>
                </a:lnTo>
                <a:lnTo>
                  <a:pt x="893" y="1236"/>
                </a:lnTo>
                <a:lnTo>
                  <a:pt x="885" y="1228"/>
                </a:lnTo>
                <a:lnTo>
                  <a:pt x="869" y="1216"/>
                </a:lnTo>
                <a:lnTo>
                  <a:pt x="844" y="1207"/>
                </a:lnTo>
                <a:lnTo>
                  <a:pt x="808" y="1203"/>
                </a:lnTo>
                <a:lnTo>
                  <a:pt x="755" y="1207"/>
                </a:lnTo>
                <a:lnTo>
                  <a:pt x="747" y="1211"/>
                </a:lnTo>
                <a:lnTo>
                  <a:pt x="730" y="1211"/>
                </a:lnTo>
                <a:lnTo>
                  <a:pt x="706" y="1211"/>
                </a:lnTo>
                <a:lnTo>
                  <a:pt x="685" y="1203"/>
                </a:lnTo>
                <a:lnTo>
                  <a:pt x="673" y="1195"/>
                </a:lnTo>
                <a:lnTo>
                  <a:pt x="661" y="1195"/>
                </a:lnTo>
                <a:lnTo>
                  <a:pt x="645" y="1195"/>
                </a:lnTo>
                <a:lnTo>
                  <a:pt x="632" y="1191"/>
                </a:lnTo>
                <a:lnTo>
                  <a:pt x="624" y="1179"/>
                </a:lnTo>
                <a:lnTo>
                  <a:pt x="612" y="1146"/>
                </a:lnTo>
                <a:lnTo>
                  <a:pt x="612" y="1142"/>
                </a:lnTo>
                <a:lnTo>
                  <a:pt x="612" y="1138"/>
                </a:lnTo>
                <a:lnTo>
                  <a:pt x="612" y="1130"/>
                </a:lnTo>
                <a:lnTo>
                  <a:pt x="608" y="1126"/>
                </a:lnTo>
                <a:lnTo>
                  <a:pt x="604" y="1118"/>
                </a:lnTo>
                <a:lnTo>
                  <a:pt x="596" y="1114"/>
                </a:lnTo>
                <a:lnTo>
                  <a:pt x="587" y="1105"/>
                </a:lnTo>
                <a:lnTo>
                  <a:pt x="571" y="1105"/>
                </a:lnTo>
                <a:lnTo>
                  <a:pt x="555" y="1101"/>
                </a:lnTo>
                <a:lnTo>
                  <a:pt x="551" y="1093"/>
                </a:lnTo>
                <a:lnTo>
                  <a:pt x="543" y="1085"/>
                </a:lnTo>
                <a:lnTo>
                  <a:pt x="534" y="1073"/>
                </a:lnTo>
                <a:lnTo>
                  <a:pt x="526" y="1061"/>
                </a:lnTo>
                <a:lnTo>
                  <a:pt x="514" y="1048"/>
                </a:lnTo>
                <a:lnTo>
                  <a:pt x="510" y="1044"/>
                </a:lnTo>
                <a:lnTo>
                  <a:pt x="498" y="1032"/>
                </a:lnTo>
                <a:lnTo>
                  <a:pt x="477" y="1020"/>
                </a:lnTo>
                <a:lnTo>
                  <a:pt x="441" y="1008"/>
                </a:lnTo>
                <a:lnTo>
                  <a:pt x="392" y="1003"/>
                </a:lnTo>
                <a:lnTo>
                  <a:pt x="392" y="999"/>
                </a:lnTo>
                <a:lnTo>
                  <a:pt x="388" y="995"/>
                </a:lnTo>
                <a:lnTo>
                  <a:pt x="379" y="987"/>
                </a:lnTo>
                <a:lnTo>
                  <a:pt x="371" y="979"/>
                </a:lnTo>
                <a:lnTo>
                  <a:pt x="359" y="971"/>
                </a:lnTo>
                <a:lnTo>
                  <a:pt x="343" y="967"/>
                </a:lnTo>
                <a:lnTo>
                  <a:pt x="343" y="955"/>
                </a:lnTo>
                <a:lnTo>
                  <a:pt x="339" y="922"/>
                </a:lnTo>
                <a:lnTo>
                  <a:pt x="330" y="885"/>
                </a:lnTo>
                <a:lnTo>
                  <a:pt x="306" y="844"/>
                </a:lnTo>
                <a:lnTo>
                  <a:pt x="298" y="840"/>
                </a:lnTo>
                <a:lnTo>
                  <a:pt x="290" y="820"/>
                </a:lnTo>
                <a:lnTo>
                  <a:pt x="286" y="791"/>
                </a:lnTo>
                <a:lnTo>
                  <a:pt x="302" y="755"/>
                </a:lnTo>
                <a:lnTo>
                  <a:pt x="306" y="755"/>
                </a:lnTo>
                <a:lnTo>
                  <a:pt x="310" y="755"/>
                </a:lnTo>
                <a:lnTo>
                  <a:pt x="314" y="751"/>
                </a:lnTo>
                <a:lnTo>
                  <a:pt x="322" y="751"/>
                </a:lnTo>
                <a:lnTo>
                  <a:pt x="322" y="747"/>
                </a:lnTo>
                <a:lnTo>
                  <a:pt x="326" y="738"/>
                </a:lnTo>
                <a:lnTo>
                  <a:pt x="322" y="730"/>
                </a:lnTo>
                <a:lnTo>
                  <a:pt x="318" y="722"/>
                </a:lnTo>
                <a:lnTo>
                  <a:pt x="310" y="714"/>
                </a:lnTo>
                <a:lnTo>
                  <a:pt x="298" y="698"/>
                </a:lnTo>
                <a:lnTo>
                  <a:pt x="298" y="694"/>
                </a:lnTo>
                <a:lnTo>
                  <a:pt x="298" y="689"/>
                </a:lnTo>
                <a:lnTo>
                  <a:pt x="294" y="681"/>
                </a:lnTo>
                <a:lnTo>
                  <a:pt x="290" y="673"/>
                </a:lnTo>
                <a:lnTo>
                  <a:pt x="281" y="665"/>
                </a:lnTo>
                <a:lnTo>
                  <a:pt x="269" y="657"/>
                </a:lnTo>
                <a:lnTo>
                  <a:pt x="257" y="649"/>
                </a:lnTo>
                <a:lnTo>
                  <a:pt x="237" y="645"/>
                </a:lnTo>
                <a:lnTo>
                  <a:pt x="232" y="636"/>
                </a:lnTo>
                <a:lnTo>
                  <a:pt x="228" y="616"/>
                </a:lnTo>
                <a:lnTo>
                  <a:pt x="208" y="592"/>
                </a:lnTo>
                <a:lnTo>
                  <a:pt x="175" y="571"/>
                </a:lnTo>
                <a:lnTo>
                  <a:pt x="171" y="571"/>
                </a:lnTo>
                <a:lnTo>
                  <a:pt x="167" y="567"/>
                </a:lnTo>
                <a:lnTo>
                  <a:pt x="163" y="563"/>
                </a:lnTo>
                <a:lnTo>
                  <a:pt x="155" y="559"/>
                </a:lnTo>
                <a:lnTo>
                  <a:pt x="147" y="551"/>
                </a:lnTo>
                <a:lnTo>
                  <a:pt x="139" y="543"/>
                </a:lnTo>
                <a:lnTo>
                  <a:pt x="135" y="539"/>
                </a:lnTo>
                <a:lnTo>
                  <a:pt x="130" y="530"/>
                </a:lnTo>
                <a:lnTo>
                  <a:pt x="126" y="522"/>
                </a:lnTo>
                <a:lnTo>
                  <a:pt x="130" y="518"/>
                </a:lnTo>
                <a:lnTo>
                  <a:pt x="135" y="514"/>
                </a:lnTo>
                <a:lnTo>
                  <a:pt x="147" y="510"/>
                </a:lnTo>
                <a:lnTo>
                  <a:pt x="147" y="502"/>
                </a:lnTo>
                <a:lnTo>
                  <a:pt x="151" y="481"/>
                </a:lnTo>
                <a:lnTo>
                  <a:pt x="151" y="457"/>
                </a:lnTo>
                <a:lnTo>
                  <a:pt x="139" y="437"/>
                </a:lnTo>
                <a:lnTo>
                  <a:pt x="139" y="433"/>
                </a:lnTo>
                <a:lnTo>
                  <a:pt x="139" y="428"/>
                </a:lnTo>
                <a:lnTo>
                  <a:pt x="135" y="420"/>
                </a:lnTo>
                <a:lnTo>
                  <a:pt x="130" y="412"/>
                </a:lnTo>
                <a:lnTo>
                  <a:pt x="126" y="404"/>
                </a:lnTo>
                <a:lnTo>
                  <a:pt x="118" y="400"/>
                </a:lnTo>
                <a:lnTo>
                  <a:pt x="110" y="392"/>
                </a:lnTo>
                <a:lnTo>
                  <a:pt x="98" y="392"/>
                </a:lnTo>
                <a:lnTo>
                  <a:pt x="94" y="392"/>
                </a:lnTo>
                <a:lnTo>
                  <a:pt x="86" y="388"/>
                </a:lnTo>
                <a:lnTo>
                  <a:pt x="73" y="380"/>
                </a:lnTo>
                <a:lnTo>
                  <a:pt x="65" y="355"/>
                </a:lnTo>
                <a:lnTo>
                  <a:pt x="61" y="310"/>
                </a:lnTo>
                <a:lnTo>
                  <a:pt x="57" y="310"/>
                </a:lnTo>
                <a:lnTo>
                  <a:pt x="41" y="306"/>
                </a:lnTo>
                <a:lnTo>
                  <a:pt x="20" y="294"/>
                </a:lnTo>
                <a:lnTo>
                  <a:pt x="4" y="274"/>
                </a:lnTo>
                <a:lnTo>
                  <a:pt x="0" y="245"/>
                </a:lnTo>
                <a:lnTo>
                  <a:pt x="0" y="241"/>
                </a:lnTo>
                <a:lnTo>
                  <a:pt x="8" y="229"/>
                </a:lnTo>
                <a:lnTo>
                  <a:pt x="12" y="208"/>
                </a:lnTo>
                <a:lnTo>
                  <a:pt x="12" y="176"/>
                </a:lnTo>
                <a:lnTo>
                  <a:pt x="16" y="180"/>
                </a:lnTo>
                <a:lnTo>
                  <a:pt x="37" y="180"/>
                </a:lnTo>
                <a:lnTo>
                  <a:pt x="61" y="172"/>
                </a:lnTo>
                <a:lnTo>
                  <a:pt x="90" y="143"/>
                </a:lnTo>
                <a:lnTo>
                  <a:pt x="94" y="139"/>
                </a:lnTo>
                <a:lnTo>
                  <a:pt x="110" y="131"/>
                </a:lnTo>
                <a:lnTo>
                  <a:pt x="130" y="127"/>
                </a:lnTo>
                <a:lnTo>
                  <a:pt x="155" y="127"/>
                </a:lnTo>
                <a:lnTo>
                  <a:pt x="179" y="143"/>
                </a:lnTo>
                <a:lnTo>
                  <a:pt x="188" y="147"/>
                </a:lnTo>
                <a:lnTo>
                  <a:pt x="200" y="155"/>
                </a:lnTo>
                <a:lnTo>
                  <a:pt x="228" y="159"/>
                </a:lnTo>
                <a:lnTo>
                  <a:pt x="265" y="155"/>
                </a:lnTo>
                <a:lnTo>
                  <a:pt x="310" y="143"/>
                </a:lnTo>
                <a:lnTo>
                  <a:pt x="318" y="143"/>
                </a:lnTo>
                <a:lnTo>
                  <a:pt x="339" y="139"/>
                </a:lnTo>
                <a:lnTo>
                  <a:pt x="363" y="127"/>
                </a:lnTo>
                <a:lnTo>
                  <a:pt x="392" y="98"/>
                </a:lnTo>
                <a:lnTo>
                  <a:pt x="400" y="94"/>
                </a:lnTo>
                <a:lnTo>
                  <a:pt x="412" y="82"/>
                </a:lnTo>
                <a:lnTo>
                  <a:pt x="428" y="66"/>
                </a:lnTo>
                <a:lnTo>
                  <a:pt x="441" y="45"/>
                </a:lnTo>
                <a:lnTo>
                  <a:pt x="445" y="25"/>
                </a:lnTo>
                <a:lnTo>
                  <a:pt x="473" y="33"/>
                </a:lnTo>
                <a:lnTo>
                  <a:pt x="494" y="37"/>
                </a:lnTo>
                <a:lnTo>
                  <a:pt x="506" y="33"/>
                </a:lnTo>
                <a:lnTo>
                  <a:pt x="514" y="29"/>
                </a:lnTo>
                <a:lnTo>
                  <a:pt x="514" y="25"/>
                </a:lnTo>
                <a:lnTo>
                  <a:pt x="534" y="17"/>
                </a:lnTo>
                <a:lnTo>
                  <a:pt x="555" y="17"/>
                </a:lnTo>
                <a:lnTo>
                  <a:pt x="575" y="25"/>
                </a:lnTo>
                <a:lnTo>
                  <a:pt x="592" y="33"/>
                </a:lnTo>
                <a:lnTo>
                  <a:pt x="596" y="41"/>
                </a:lnTo>
                <a:lnTo>
                  <a:pt x="616" y="45"/>
                </a:lnTo>
                <a:lnTo>
                  <a:pt x="645" y="45"/>
                </a:lnTo>
                <a:lnTo>
                  <a:pt x="681" y="45"/>
                </a:lnTo>
                <a:lnTo>
                  <a:pt x="714" y="49"/>
                </a:lnTo>
                <a:lnTo>
                  <a:pt x="738" y="53"/>
                </a:lnTo>
                <a:lnTo>
                  <a:pt x="771" y="57"/>
                </a:lnTo>
                <a:lnTo>
                  <a:pt x="795" y="53"/>
                </a:lnTo>
                <a:lnTo>
                  <a:pt x="804" y="49"/>
                </a:lnTo>
                <a:lnTo>
                  <a:pt x="808" y="41"/>
                </a:lnTo>
                <a:lnTo>
                  <a:pt x="820" y="25"/>
                </a:lnTo>
                <a:lnTo>
                  <a:pt x="828" y="17"/>
                </a:lnTo>
                <a:lnTo>
                  <a:pt x="840" y="17"/>
                </a:lnTo>
                <a:lnTo>
                  <a:pt x="849" y="17"/>
                </a:lnTo>
                <a:lnTo>
                  <a:pt x="857" y="21"/>
                </a:lnTo>
                <a:lnTo>
                  <a:pt x="865" y="29"/>
                </a:lnTo>
                <a:lnTo>
                  <a:pt x="869" y="33"/>
                </a:lnTo>
                <a:lnTo>
                  <a:pt x="873" y="37"/>
                </a:lnTo>
                <a:lnTo>
                  <a:pt x="873" y="41"/>
                </a:lnTo>
                <a:lnTo>
                  <a:pt x="885" y="49"/>
                </a:lnTo>
                <a:lnTo>
                  <a:pt x="897" y="53"/>
                </a:lnTo>
                <a:lnTo>
                  <a:pt x="906" y="57"/>
                </a:lnTo>
                <a:lnTo>
                  <a:pt x="914" y="53"/>
                </a:lnTo>
                <a:lnTo>
                  <a:pt x="922" y="53"/>
                </a:lnTo>
                <a:lnTo>
                  <a:pt x="926" y="49"/>
                </a:lnTo>
                <a:lnTo>
                  <a:pt x="930" y="45"/>
                </a:lnTo>
                <a:lnTo>
                  <a:pt x="934" y="41"/>
                </a:lnTo>
                <a:lnTo>
                  <a:pt x="942" y="21"/>
                </a:lnTo>
                <a:lnTo>
                  <a:pt x="963" y="8"/>
                </a:lnTo>
                <a:lnTo>
                  <a:pt x="983" y="0"/>
                </a:lnTo>
                <a:lnTo>
                  <a:pt x="999" y="0"/>
                </a:lnTo>
                <a:lnTo>
                  <a:pt x="1004" y="0"/>
                </a:lnTo>
                <a:lnTo>
                  <a:pt x="1008" y="49"/>
                </a:lnTo>
                <a:lnTo>
                  <a:pt x="1016" y="82"/>
                </a:lnTo>
                <a:lnTo>
                  <a:pt x="1028" y="98"/>
                </a:lnTo>
                <a:lnTo>
                  <a:pt x="1040" y="106"/>
                </a:lnTo>
                <a:lnTo>
                  <a:pt x="1044" y="110"/>
                </a:lnTo>
                <a:lnTo>
                  <a:pt x="1061" y="139"/>
                </a:lnTo>
                <a:lnTo>
                  <a:pt x="1073" y="167"/>
                </a:lnTo>
                <a:lnTo>
                  <a:pt x="1077" y="192"/>
                </a:lnTo>
                <a:lnTo>
                  <a:pt x="1077" y="200"/>
                </a:lnTo>
                <a:lnTo>
                  <a:pt x="1085" y="196"/>
                </a:lnTo>
                <a:lnTo>
                  <a:pt x="1093" y="200"/>
                </a:lnTo>
                <a:lnTo>
                  <a:pt x="1097" y="204"/>
                </a:lnTo>
                <a:lnTo>
                  <a:pt x="1101" y="208"/>
                </a:lnTo>
                <a:lnTo>
                  <a:pt x="1101" y="216"/>
                </a:lnTo>
                <a:lnTo>
                  <a:pt x="1101" y="220"/>
                </a:lnTo>
                <a:lnTo>
                  <a:pt x="1106" y="225"/>
                </a:lnTo>
                <a:lnTo>
                  <a:pt x="1106" y="229"/>
                </a:lnTo>
                <a:lnTo>
                  <a:pt x="1118" y="233"/>
                </a:lnTo>
                <a:lnTo>
                  <a:pt x="1126" y="241"/>
                </a:lnTo>
                <a:lnTo>
                  <a:pt x="1130" y="245"/>
                </a:lnTo>
                <a:lnTo>
                  <a:pt x="1134" y="253"/>
                </a:lnTo>
                <a:lnTo>
                  <a:pt x="1130" y="257"/>
                </a:lnTo>
                <a:lnTo>
                  <a:pt x="1126" y="261"/>
                </a:lnTo>
                <a:lnTo>
                  <a:pt x="1126" y="265"/>
                </a:lnTo>
                <a:lnTo>
                  <a:pt x="1122" y="265"/>
                </a:lnTo>
                <a:lnTo>
                  <a:pt x="1118" y="265"/>
                </a:lnTo>
                <a:lnTo>
                  <a:pt x="1114" y="278"/>
                </a:lnTo>
                <a:lnTo>
                  <a:pt x="1114" y="286"/>
                </a:lnTo>
                <a:lnTo>
                  <a:pt x="1118" y="294"/>
                </a:lnTo>
                <a:lnTo>
                  <a:pt x="1122" y="298"/>
                </a:lnTo>
                <a:lnTo>
                  <a:pt x="1126" y="302"/>
                </a:lnTo>
                <a:lnTo>
                  <a:pt x="1134" y="302"/>
                </a:lnTo>
                <a:lnTo>
                  <a:pt x="1142" y="306"/>
                </a:lnTo>
                <a:lnTo>
                  <a:pt x="1146" y="306"/>
                </a:lnTo>
                <a:lnTo>
                  <a:pt x="1150" y="306"/>
                </a:lnTo>
                <a:lnTo>
                  <a:pt x="1187" y="306"/>
                </a:lnTo>
                <a:lnTo>
                  <a:pt x="1216" y="294"/>
                </a:lnTo>
                <a:lnTo>
                  <a:pt x="1228" y="286"/>
                </a:lnTo>
                <a:lnTo>
                  <a:pt x="1236" y="278"/>
                </a:lnTo>
                <a:lnTo>
                  <a:pt x="1273" y="265"/>
                </a:lnTo>
                <a:lnTo>
                  <a:pt x="1301" y="265"/>
                </a:lnTo>
                <a:lnTo>
                  <a:pt x="1322" y="269"/>
                </a:lnTo>
                <a:lnTo>
                  <a:pt x="1330" y="27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6" name="20"/>
          <xdr:cNvSpPr>
            <a:spLocks/>
          </xdr:cNvSpPr>
        </xdr:nvSpPr>
        <xdr:spPr bwMode="auto">
          <a:xfrm>
            <a:off x="3803709" y="1223455"/>
            <a:ext cx="973050" cy="857372"/>
          </a:xfrm>
          <a:custGeom>
            <a:avLst/>
            <a:gdLst>
              <a:gd name="T0" fmla="*/ 290 w 1534"/>
              <a:gd name="T1" fmla="*/ 171 h 1447"/>
              <a:gd name="T2" fmla="*/ 155 w 1534"/>
              <a:gd name="T3" fmla="*/ 232 h 1447"/>
              <a:gd name="T4" fmla="*/ 25 w 1534"/>
              <a:gd name="T5" fmla="*/ 301 h 1447"/>
              <a:gd name="T6" fmla="*/ 5 w 1534"/>
              <a:gd name="T7" fmla="*/ 460 h 1447"/>
              <a:gd name="T8" fmla="*/ 98 w 1534"/>
              <a:gd name="T9" fmla="*/ 497 h 1447"/>
              <a:gd name="T10" fmla="*/ 180 w 1534"/>
              <a:gd name="T11" fmla="*/ 546 h 1447"/>
              <a:gd name="T12" fmla="*/ 188 w 1534"/>
              <a:gd name="T13" fmla="*/ 611 h 1447"/>
              <a:gd name="T14" fmla="*/ 278 w 1534"/>
              <a:gd name="T15" fmla="*/ 636 h 1447"/>
              <a:gd name="T16" fmla="*/ 298 w 1534"/>
              <a:gd name="T17" fmla="*/ 673 h 1447"/>
              <a:gd name="T18" fmla="*/ 286 w 1534"/>
              <a:gd name="T19" fmla="*/ 774 h 1447"/>
              <a:gd name="T20" fmla="*/ 249 w 1534"/>
              <a:gd name="T21" fmla="*/ 811 h 1447"/>
              <a:gd name="T22" fmla="*/ 262 w 1534"/>
              <a:gd name="T23" fmla="*/ 880 h 1447"/>
              <a:gd name="T24" fmla="*/ 127 w 1534"/>
              <a:gd name="T25" fmla="*/ 913 h 1447"/>
              <a:gd name="T26" fmla="*/ 90 w 1534"/>
              <a:gd name="T27" fmla="*/ 1019 h 1447"/>
              <a:gd name="T28" fmla="*/ 229 w 1534"/>
              <a:gd name="T29" fmla="*/ 1068 h 1447"/>
              <a:gd name="T30" fmla="*/ 494 w 1534"/>
              <a:gd name="T31" fmla="*/ 1158 h 1447"/>
              <a:gd name="T32" fmla="*/ 608 w 1534"/>
              <a:gd name="T33" fmla="*/ 1203 h 1447"/>
              <a:gd name="T34" fmla="*/ 682 w 1534"/>
              <a:gd name="T35" fmla="*/ 1296 h 1447"/>
              <a:gd name="T36" fmla="*/ 723 w 1534"/>
              <a:gd name="T37" fmla="*/ 1345 h 1447"/>
              <a:gd name="T38" fmla="*/ 763 w 1534"/>
              <a:gd name="T39" fmla="*/ 1407 h 1447"/>
              <a:gd name="T40" fmla="*/ 792 w 1534"/>
              <a:gd name="T41" fmla="*/ 1443 h 1447"/>
              <a:gd name="T42" fmla="*/ 816 w 1534"/>
              <a:gd name="T43" fmla="*/ 1411 h 1447"/>
              <a:gd name="T44" fmla="*/ 910 w 1534"/>
              <a:gd name="T45" fmla="*/ 1386 h 1447"/>
              <a:gd name="T46" fmla="*/ 959 w 1534"/>
              <a:gd name="T47" fmla="*/ 1301 h 1447"/>
              <a:gd name="T48" fmla="*/ 955 w 1534"/>
              <a:gd name="T49" fmla="*/ 1256 h 1447"/>
              <a:gd name="T50" fmla="*/ 1012 w 1534"/>
              <a:gd name="T51" fmla="*/ 1252 h 1447"/>
              <a:gd name="T52" fmla="*/ 1041 w 1534"/>
              <a:gd name="T53" fmla="*/ 1223 h 1447"/>
              <a:gd name="T54" fmla="*/ 1102 w 1534"/>
              <a:gd name="T55" fmla="*/ 1248 h 1447"/>
              <a:gd name="T56" fmla="*/ 1126 w 1534"/>
              <a:gd name="T57" fmla="*/ 1203 h 1447"/>
              <a:gd name="T58" fmla="*/ 1175 w 1534"/>
              <a:gd name="T59" fmla="*/ 1207 h 1447"/>
              <a:gd name="T60" fmla="*/ 1216 w 1534"/>
              <a:gd name="T61" fmla="*/ 1137 h 1447"/>
              <a:gd name="T62" fmla="*/ 1232 w 1534"/>
              <a:gd name="T63" fmla="*/ 1076 h 1447"/>
              <a:gd name="T64" fmla="*/ 1314 w 1534"/>
              <a:gd name="T65" fmla="*/ 982 h 1447"/>
              <a:gd name="T66" fmla="*/ 1363 w 1534"/>
              <a:gd name="T67" fmla="*/ 921 h 1447"/>
              <a:gd name="T68" fmla="*/ 1322 w 1534"/>
              <a:gd name="T69" fmla="*/ 917 h 1447"/>
              <a:gd name="T70" fmla="*/ 1388 w 1534"/>
              <a:gd name="T71" fmla="*/ 889 h 1447"/>
              <a:gd name="T72" fmla="*/ 1502 w 1534"/>
              <a:gd name="T73" fmla="*/ 844 h 1447"/>
              <a:gd name="T74" fmla="*/ 1481 w 1534"/>
              <a:gd name="T75" fmla="*/ 726 h 1447"/>
              <a:gd name="T76" fmla="*/ 1502 w 1534"/>
              <a:gd name="T77" fmla="*/ 571 h 1447"/>
              <a:gd name="T78" fmla="*/ 1506 w 1534"/>
              <a:gd name="T79" fmla="*/ 513 h 1447"/>
              <a:gd name="T80" fmla="*/ 1534 w 1534"/>
              <a:gd name="T81" fmla="*/ 407 h 1447"/>
              <a:gd name="T82" fmla="*/ 1522 w 1534"/>
              <a:gd name="T83" fmla="*/ 342 h 1447"/>
              <a:gd name="T84" fmla="*/ 1465 w 1534"/>
              <a:gd name="T85" fmla="*/ 281 h 1447"/>
              <a:gd name="T86" fmla="*/ 1310 w 1534"/>
              <a:gd name="T87" fmla="*/ 159 h 1447"/>
              <a:gd name="T88" fmla="*/ 1265 w 1534"/>
              <a:gd name="T89" fmla="*/ 73 h 1447"/>
              <a:gd name="T90" fmla="*/ 1224 w 1534"/>
              <a:gd name="T91" fmla="*/ 20 h 1447"/>
              <a:gd name="T92" fmla="*/ 1167 w 1534"/>
              <a:gd name="T93" fmla="*/ 0 h 1447"/>
              <a:gd name="T94" fmla="*/ 1029 w 1534"/>
              <a:gd name="T95" fmla="*/ 77 h 1447"/>
              <a:gd name="T96" fmla="*/ 886 w 1534"/>
              <a:gd name="T97" fmla="*/ 134 h 1447"/>
              <a:gd name="T98" fmla="*/ 861 w 1534"/>
              <a:gd name="T99" fmla="*/ 171 h 1447"/>
              <a:gd name="T100" fmla="*/ 800 w 1534"/>
              <a:gd name="T101" fmla="*/ 179 h 1447"/>
              <a:gd name="T102" fmla="*/ 727 w 1534"/>
              <a:gd name="T103" fmla="*/ 134 h 1447"/>
              <a:gd name="T104" fmla="*/ 645 w 1534"/>
              <a:gd name="T105" fmla="*/ 110 h 1447"/>
              <a:gd name="T106" fmla="*/ 461 w 1534"/>
              <a:gd name="T107" fmla="*/ 57 h 1447"/>
              <a:gd name="T108" fmla="*/ 392 w 1534"/>
              <a:gd name="T109" fmla="*/ 122 h 14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534" h="1447">
                <a:moveTo>
                  <a:pt x="384" y="122"/>
                </a:moveTo>
                <a:lnTo>
                  <a:pt x="376" y="142"/>
                </a:lnTo>
                <a:lnTo>
                  <a:pt x="359" y="155"/>
                </a:lnTo>
                <a:lnTo>
                  <a:pt x="343" y="159"/>
                </a:lnTo>
                <a:lnTo>
                  <a:pt x="319" y="163"/>
                </a:lnTo>
                <a:lnTo>
                  <a:pt x="302" y="163"/>
                </a:lnTo>
                <a:lnTo>
                  <a:pt x="290" y="171"/>
                </a:lnTo>
                <a:lnTo>
                  <a:pt x="274" y="163"/>
                </a:lnTo>
                <a:lnTo>
                  <a:pt x="245" y="167"/>
                </a:lnTo>
                <a:lnTo>
                  <a:pt x="217" y="179"/>
                </a:lnTo>
                <a:lnTo>
                  <a:pt x="192" y="204"/>
                </a:lnTo>
                <a:lnTo>
                  <a:pt x="176" y="236"/>
                </a:lnTo>
                <a:lnTo>
                  <a:pt x="172" y="232"/>
                </a:lnTo>
                <a:lnTo>
                  <a:pt x="155" y="232"/>
                </a:lnTo>
                <a:lnTo>
                  <a:pt x="135" y="236"/>
                </a:lnTo>
                <a:lnTo>
                  <a:pt x="115" y="248"/>
                </a:lnTo>
                <a:lnTo>
                  <a:pt x="98" y="269"/>
                </a:lnTo>
                <a:lnTo>
                  <a:pt x="90" y="269"/>
                </a:lnTo>
                <a:lnTo>
                  <a:pt x="74" y="273"/>
                </a:lnTo>
                <a:lnTo>
                  <a:pt x="49" y="281"/>
                </a:lnTo>
                <a:lnTo>
                  <a:pt x="25" y="301"/>
                </a:lnTo>
                <a:lnTo>
                  <a:pt x="29" y="342"/>
                </a:lnTo>
                <a:lnTo>
                  <a:pt x="25" y="371"/>
                </a:lnTo>
                <a:lnTo>
                  <a:pt x="21" y="387"/>
                </a:lnTo>
                <a:lnTo>
                  <a:pt x="17" y="395"/>
                </a:lnTo>
                <a:lnTo>
                  <a:pt x="0" y="424"/>
                </a:lnTo>
                <a:lnTo>
                  <a:pt x="0" y="444"/>
                </a:lnTo>
                <a:lnTo>
                  <a:pt x="5" y="460"/>
                </a:lnTo>
                <a:lnTo>
                  <a:pt x="17" y="469"/>
                </a:lnTo>
                <a:lnTo>
                  <a:pt x="25" y="477"/>
                </a:lnTo>
                <a:lnTo>
                  <a:pt x="29" y="477"/>
                </a:lnTo>
                <a:lnTo>
                  <a:pt x="41" y="489"/>
                </a:lnTo>
                <a:lnTo>
                  <a:pt x="58" y="489"/>
                </a:lnTo>
                <a:lnTo>
                  <a:pt x="78" y="489"/>
                </a:lnTo>
                <a:lnTo>
                  <a:pt x="98" y="497"/>
                </a:lnTo>
                <a:lnTo>
                  <a:pt x="119" y="522"/>
                </a:lnTo>
                <a:lnTo>
                  <a:pt x="139" y="522"/>
                </a:lnTo>
                <a:lnTo>
                  <a:pt x="151" y="522"/>
                </a:lnTo>
                <a:lnTo>
                  <a:pt x="164" y="526"/>
                </a:lnTo>
                <a:lnTo>
                  <a:pt x="168" y="534"/>
                </a:lnTo>
                <a:lnTo>
                  <a:pt x="176" y="538"/>
                </a:lnTo>
                <a:lnTo>
                  <a:pt x="180" y="546"/>
                </a:lnTo>
                <a:lnTo>
                  <a:pt x="180" y="554"/>
                </a:lnTo>
                <a:lnTo>
                  <a:pt x="180" y="562"/>
                </a:lnTo>
                <a:lnTo>
                  <a:pt x="180" y="566"/>
                </a:lnTo>
                <a:lnTo>
                  <a:pt x="180" y="575"/>
                </a:lnTo>
                <a:lnTo>
                  <a:pt x="176" y="575"/>
                </a:lnTo>
                <a:lnTo>
                  <a:pt x="176" y="579"/>
                </a:lnTo>
                <a:lnTo>
                  <a:pt x="188" y="611"/>
                </a:lnTo>
                <a:lnTo>
                  <a:pt x="204" y="632"/>
                </a:lnTo>
                <a:lnTo>
                  <a:pt x="225" y="640"/>
                </a:lnTo>
                <a:lnTo>
                  <a:pt x="241" y="644"/>
                </a:lnTo>
                <a:lnTo>
                  <a:pt x="253" y="644"/>
                </a:lnTo>
                <a:lnTo>
                  <a:pt x="257" y="640"/>
                </a:lnTo>
                <a:lnTo>
                  <a:pt x="270" y="636"/>
                </a:lnTo>
                <a:lnTo>
                  <a:pt x="278" y="636"/>
                </a:lnTo>
                <a:lnTo>
                  <a:pt x="286" y="636"/>
                </a:lnTo>
                <a:lnTo>
                  <a:pt x="290" y="640"/>
                </a:lnTo>
                <a:lnTo>
                  <a:pt x="294" y="648"/>
                </a:lnTo>
                <a:lnTo>
                  <a:pt x="294" y="656"/>
                </a:lnTo>
                <a:lnTo>
                  <a:pt x="298" y="660"/>
                </a:lnTo>
                <a:lnTo>
                  <a:pt x="298" y="668"/>
                </a:lnTo>
                <a:lnTo>
                  <a:pt x="298" y="673"/>
                </a:lnTo>
                <a:lnTo>
                  <a:pt x="306" y="717"/>
                </a:lnTo>
                <a:lnTo>
                  <a:pt x="306" y="750"/>
                </a:lnTo>
                <a:lnTo>
                  <a:pt x="302" y="766"/>
                </a:lnTo>
                <a:lnTo>
                  <a:pt x="294" y="774"/>
                </a:lnTo>
                <a:lnTo>
                  <a:pt x="290" y="774"/>
                </a:lnTo>
                <a:lnTo>
                  <a:pt x="286" y="774"/>
                </a:lnTo>
                <a:lnTo>
                  <a:pt x="270" y="774"/>
                </a:lnTo>
                <a:lnTo>
                  <a:pt x="262" y="779"/>
                </a:lnTo>
                <a:lnTo>
                  <a:pt x="253" y="783"/>
                </a:lnTo>
                <a:lnTo>
                  <a:pt x="249" y="787"/>
                </a:lnTo>
                <a:lnTo>
                  <a:pt x="249" y="795"/>
                </a:lnTo>
                <a:lnTo>
                  <a:pt x="249" y="803"/>
                </a:lnTo>
                <a:lnTo>
                  <a:pt x="249" y="811"/>
                </a:lnTo>
                <a:lnTo>
                  <a:pt x="253" y="815"/>
                </a:lnTo>
                <a:lnTo>
                  <a:pt x="253" y="823"/>
                </a:lnTo>
                <a:lnTo>
                  <a:pt x="257" y="827"/>
                </a:lnTo>
                <a:lnTo>
                  <a:pt x="270" y="844"/>
                </a:lnTo>
                <a:lnTo>
                  <a:pt x="270" y="860"/>
                </a:lnTo>
                <a:lnTo>
                  <a:pt x="262" y="880"/>
                </a:lnTo>
                <a:lnTo>
                  <a:pt x="249" y="897"/>
                </a:lnTo>
                <a:lnTo>
                  <a:pt x="245" y="901"/>
                </a:lnTo>
                <a:lnTo>
                  <a:pt x="221" y="917"/>
                </a:lnTo>
                <a:lnTo>
                  <a:pt x="192" y="921"/>
                </a:lnTo>
                <a:lnTo>
                  <a:pt x="172" y="921"/>
                </a:lnTo>
                <a:lnTo>
                  <a:pt x="160" y="921"/>
                </a:lnTo>
                <a:lnTo>
                  <a:pt x="127" y="913"/>
                </a:lnTo>
                <a:lnTo>
                  <a:pt x="102" y="917"/>
                </a:lnTo>
                <a:lnTo>
                  <a:pt x="90" y="929"/>
                </a:lnTo>
                <a:lnTo>
                  <a:pt x="82" y="946"/>
                </a:lnTo>
                <a:lnTo>
                  <a:pt x="82" y="966"/>
                </a:lnTo>
                <a:lnTo>
                  <a:pt x="82" y="987"/>
                </a:lnTo>
                <a:lnTo>
                  <a:pt x="86" y="1007"/>
                </a:lnTo>
                <a:lnTo>
                  <a:pt x="90" y="1019"/>
                </a:lnTo>
                <a:lnTo>
                  <a:pt x="94" y="1023"/>
                </a:lnTo>
                <a:lnTo>
                  <a:pt x="102" y="1031"/>
                </a:lnTo>
                <a:lnTo>
                  <a:pt x="123" y="1031"/>
                </a:lnTo>
                <a:lnTo>
                  <a:pt x="151" y="1031"/>
                </a:lnTo>
                <a:lnTo>
                  <a:pt x="180" y="1035"/>
                </a:lnTo>
                <a:lnTo>
                  <a:pt x="204" y="1044"/>
                </a:lnTo>
                <a:lnTo>
                  <a:pt x="229" y="1068"/>
                </a:lnTo>
                <a:lnTo>
                  <a:pt x="278" y="1109"/>
                </a:lnTo>
                <a:lnTo>
                  <a:pt x="315" y="1141"/>
                </a:lnTo>
                <a:lnTo>
                  <a:pt x="351" y="1158"/>
                </a:lnTo>
                <a:lnTo>
                  <a:pt x="384" y="1158"/>
                </a:lnTo>
                <a:lnTo>
                  <a:pt x="429" y="1162"/>
                </a:lnTo>
                <a:lnTo>
                  <a:pt x="466" y="1162"/>
                </a:lnTo>
                <a:lnTo>
                  <a:pt x="494" y="1158"/>
                </a:lnTo>
                <a:lnTo>
                  <a:pt x="506" y="1158"/>
                </a:lnTo>
                <a:lnTo>
                  <a:pt x="543" y="1141"/>
                </a:lnTo>
                <a:lnTo>
                  <a:pt x="568" y="1141"/>
                </a:lnTo>
                <a:lnTo>
                  <a:pt x="588" y="1150"/>
                </a:lnTo>
                <a:lnTo>
                  <a:pt x="600" y="1166"/>
                </a:lnTo>
                <a:lnTo>
                  <a:pt x="604" y="1182"/>
                </a:lnTo>
                <a:lnTo>
                  <a:pt x="608" y="1203"/>
                </a:lnTo>
                <a:lnTo>
                  <a:pt x="608" y="1215"/>
                </a:lnTo>
                <a:lnTo>
                  <a:pt x="608" y="1223"/>
                </a:lnTo>
                <a:lnTo>
                  <a:pt x="653" y="1243"/>
                </a:lnTo>
                <a:lnTo>
                  <a:pt x="674" y="1268"/>
                </a:lnTo>
                <a:lnTo>
                  <a:pt x="682" y="1284"/>
                </a:lnTo>
                <a:lnTo>
                  <a:pt x="682" y="1292"/>
                </a:lnTo>
                <a:lnTo>
                  <a:pt x="682" y="1296"/>
                </a:lnTo>
                <a:lnTo>
                  <a:pt x="686" y="1313"/>
                </a:lnTo>
                <a:lnTo>
                  <a:pt x="694" y="1325"/>
                </a:lnTo>
                <a:lnTo>
                  <a:pt x="702" y="1333"/>
                </a:lnTo>
                <a:lnTo>
                  <a:pt x="710" y="1341"/>
                </a:lnTo>
                <a:lnTo>
                  <a:pt x="714" y="1345"/>
                </a:lnTo>
                <a:lnTo>
                  <a:pt x="718" y="1345"/>
                </a:lnTo>
                <a:lnTo>
                  <a:pt x="723" y="1345"/>
                </a:lnTo>
                <a:lnTo>
                  <a:pt x="739" y="1354"/>
                </a:lnTo>
                <a:lnTo>
                  <a:pt x="751" y="1366"/>
                </a:lnTo>
                <a:lnTo>
                  <a:pt x="759" y="1374"/>
                </a:lnTo>
                <a:lnTo>
                  <a:pt x="763" y="1386"/>
                </a:lnTo>
                <a:lnTo>
                  <a:pt x="763" y="1394"/>
                </a:lnTo>
                <a:lnTo>
                  <a:pt x="763" y="1402"/>
                </a:lnTo>
                <a:lnTo>
                  <a:pt x="763" y="1407"/>
                </a:lnTo>
                <a:lnTo>
                  <a:pt x="763" y="1411"/>
                </a:lnTo>
                <a:lnTo>
                  <a:pt x="767" y="1427"/>
                </a:lnTo>
                <a:lnTo>
                  <a:pt x="767" y="1439"/>
                </a:lnTo>
                <a:lnTo>
                  <a:pt x="771" y="1443"/>
                </a:lnTo>
                <a:lnTo>
                  <a:pt x="780" y="1447"/>
                </a:lnTo>
                <a:lnTo>
                  <a:pt x="784" y="1447"/>
                </a:lnTo>
                <a:lnTo>
                  <a:pt x="792" y="1443"/>
                </a:lnTo>
                <a:lnTo>
                  <a:pt x="796" y="1439"/>
                </a:lnTo>
                <a:lnTo>
                  <a:pt x="800" y="1431"/>
                </a:lnTo>
                <a:lnTo>
                  <a:pt x="808" y="1427"/>
                </a:lnTo>
                <a:lnTo>
                  <a:pt x="812" y="1419"/>
                </a:lnTo>
                <a:lnTo>
                  <a:pt x="816" y="1415"/>
                </a:lnTo>
                <a:lnTo>
                  <a:pt x="816" y="1411"/>
                </a:lnTo>
                <a:lnTo>
                  <a:pt x="833" y="1382"/>
                </a:lnTo>
                <a:lnTo>
                  <a:pt x="849" y="1366"/>
                </a:lnTo>
                <a:lnTo>
                  <a:pt x="869" y="1362"/>
                </a:lnTo>
                <a:lnTo>
                  <a:pt x="882" y="1366"/>
                </a:lnTo>
                <a:lnTo>
                  <a:pt x="894" y="1370"/>
                </a:lnTo>
                <a:lnTo>
                  <a:pt x="898" y="1370"/>
                </a:lnTo>
                <a:lnTo>
                  <a:pt x="910" y="1386"/>
                </a:lnTo>
                <a:lnTo>
                  <a:pt x="927" y="1386"/>
                </a:lnTo>
                <a:lnTo>
                  <a:pt x="947" y="1378"/>
                </a:lnTo>
                <a:lnTo>
                  <a:pt x="963" y="1370"/>
                </a:lnTo>
                <a:lnTo>
                  <a:pt x="967" y="1366"/>
                </a:lnTo>
                <a:lnTo>
                  <a:pt x="971" y="1333"/>
                </a:lnTo>
                <a:lnTo>
                  <a:pt x="963" y="1313"/>
                </a:lnTo>
                <a:lnTo>
                  <a:pt x="959" y="1301"/>
                </a:lnTo>
                <a:lnTo>
                  <a:pt x="951" y="1292"/>
                </a:lnTo>
                <a:lnTo>
                  <a:pt x="951" y="1276"/>
                </a:lnTo>
                <a:lnTo>
                  <a:pt x="951" y="1272"/>
                </a:lnTo>
                <a:lnTo>
                  <a:pt x="951" y="1268"/>
                </a:lnTo>
                <a:lnTo>
                  <a:pt x="951" y="1260"/>
                </a:lnTo>
                <a:lnTo>
                  <a:pt x="955" y="1256"/>
                </a:lnTo>
                <a:lnTo>
                  <a:pt x="955" y="1252"/>
                </a:lnTo>
                <a:lnTo>
                  <a:pt x="963" y="1248"/>
                </a:lnTo>
                <a:lnTo>
                  <a:pt x="967" y="1243"/>
                </a:lnTo>
                <a:lnTo>
                  <a:pt x="975" y="1243"/>
                </a:lnTo>
                <a:lnTo>
                  <a:pt x="988" y="1243"/>
                </a:lnTo>
                <a:lnTo>
                  <a:pt x="1004" y="1252"/>
                </a:lnTo>
                <a:lnTo>
                  <a:pt x="1012" y="1252"/>
                </a:lnTo>
                <a:lnTo>
                  <a:pt x="1016" y="1252"/>
                </a:lnTo>
                <a:lnTo>
                  <a:pt x="1020" y="1248"/>
                </a:lnTo>
                <a:lnTo>
                  <a:pt x="1029" y="1243"/>
                </a:lnTo>
                <a:lnTo>
                  <a:pt x="1029" y="1239"/>
                </a:lnTo>
                <a:lnTo>
                  <a:pt x="1033" y="1231"/>
                </a:lnTo>
                <a:lnTo>
                  <a:pt x="1037" y="1227"/>
                </a:lnTo>
                <a:lnTo>
                  <a:pt x="1041" y="1223"/>
                </a:lnTo>
                <a:lnTo>
                  <a:pt x="1045" y="1227"/>
                </a:lnTo>
                <a:lnTo>
                  <a:pt x="1049" y="1231"/>
                </a:lnTo>
                <a:lnTo>
                  <a:pt x="1061" y="1235"/>
                </a:lnTo>
                <a:lnTo>
                  <a:pt x="1073" y="1239"/>
                </a:lnTo>
                <a:lnTo>
                  <a:pt x="1086" y="1243"/>
                </a:lnTo>
                <a:lnTo>
                  <a:pt x="1102" y="1248"/>
                </a:lnTo>
                <a:lnTo>
                  <a:pt x="1102" y="1243"/>
                </a:lnTo>
                <a:lnTo>
                  <a:pt x="1098" y="1239"/>
                </a:lnTo>
                <a:lnTo>
                  <a:pt x="1098" y="1231"/>
                </a:lnTo>
                <a:lnTo>
                  <a:pt x="1098" y="1223"/>
                </a:lnTo>
                <a:lnTo>
                  <a:pt x="1102" y="1219"/>
                </a:lnTo>
                <a:lnTo>
                  <a:pt x="1110" y="1211"/>
                </a:lnTo>
                <a:lnTo>
                  <a:pt x="1126" y="1203"/>
                </a:lnTo>
                <a:lnTo>
                  <a:pt x="1131" y="1199"/>
                </a:lnTo>
                <a:lnTo>
                  <a:pt x="1139" y="1194"/>
                </a:lnTo>
                <a:lnTo>
                  <a:pt x="1147" y="1190"/>
                </a:lnTo>
                <a:lnTo>
                  <a:pt x="1155" y="1194"/>
                </a:lnTo>
                <a:lnTo>
                  <a:pt x="1163" y="1199"/>
                </a:lnTo>
                <a:lnTo>
                  <a:pt x="1175" y="1207"/>
                </a:lnTo>
                <a:lnTo>
                  <a:pt x="1171" y="1203"/>
                </a:lnTo>
                <a:lnTo>
                  <a:pt x="1171" y="1190"/>
                </a:lnTo>
                <a:lnTo>
                  <a:pt x="1171" y="1174"/>
                </a:lnTo>
                <a:lnTo>
                  <a:pt x="1184" y="1154"/>
                </a:lnTo>
                <a:lnTo>
                  <a:pt x="1208" y="1137"/>
                </a:lnTo>
                <a:lnTo>
                  <a:pt x="1212" y="1137"/>
                </a:lnTo>
                <a:lnTo>
                  <a:pt x="1216" y="1137"/>
                </a:lnTo>
                <a:lnTo>
                  <a:pt x="1220" y="1133"/>
                </a:lnTo>
                <a:lnTo>
                  <a:pt x="1228" y="1129"/>
                </a:lnTo>
                <a:lnTo>
                  <a:pt x="1232" y="1121"/>
                </a:lnTo>
                <a:lnTo>
                  <a:pt x="1237" y="1113"/>
                </a:lnTo>
                <a:lnTo>
                  <a:pt x="1241" y="1105"/>
                </a:lnTo>
                <a:lnTo>
                  <a:pt x="1237" y="1093"/>
                </a:lnTo>
                <a:lnTo>
                  <a:pt x="1232" y="1076"/>
                </a:lnTo>
                <a:lnTo>
                  <a:pt x="1232" y="1072"/>
                </a:lnTo>
                <a:lnTo>
                  <a:pt x="1237" y="1064"/>
                </a:lnTo>
                <a:lnTo>
                  <a:pt x="1249" y="1044"/>
                </a:lnTo>
                <a:lnTo>
                  <a:pt x="1269" y="1019"/>
                </a:lnTo>
                <a:lnTo>
                  <a:pt x="1306" y="987"/>
                </a:lnTo>
                <a:lnTo>
                  <a:pt x="1314" y="982"/>
                </a:lnTo>
                <a:lnTo>
                  <a:pt x="1322" y="978"/>
                </a:lnTo>
                <a:lnTo>
                  <a:pt x="1334" y="970"/>
                </a:lnTo>
                <a:lnTo>
                  <a:pt x="1347" y="962"/>
                </a:lnTo>
                <a:lnTo>
                  <a:pt x="1355" y="954"/>
                </a:lnTo>
                <a:lnTo>
                  <a:pt x="1363" y="942"/>
                </a:lnTo>
                <a:lnTo>
                  <a:pt x="1367" y="929"/>
                </a:lnTo>
                <a:lnTo>
                  <a:pt x="1363" y="921"/>
                </a:lnTo>
                <a:lnTo>
                  <a:pt x="1359" y="917"/>
                </a:lnTo>
                <a:lnTo>
                  <a:pt x="1355" y="917"/>
                </a:lnTo>
                <a:lnTo>
                  <a:pt x="1347" y="917"/>
                </a:lnTo>
                <a:lnTo>
                  <a:pt x="1339" y="917"/>
                </a:lnTo>
                <a:lnTo>
                  <a:pt x="1334" y="917"/>
                </a:lnTo>
                <a:lnTo>
                  <a:pt x="1326" y="917"/>
                </a:lnTo>
                <a:lnTo>
                  <a:pt x="1322" y="917"/>
                </a:lnTo>
                <a:lnTo>
                  <a:pt x="1318" y="913"/>
                </a:lnTo>
                <a:lnTo>
                  <a:pt x="1322" y="909"/>
                </a:lnTo>
                <a:lnTo>
                  <a:pt x="1322" y="901"/>
                </a:lnTo>
                <a:lnTo>
                  <a:pt x="1330" y="889"/>
                </a:lnTo>
                <a:lnTo>
                  <a:pt x="1347" y="880"/>
                </a:lnTo>
                <a:lnTo>
                  <a:pt x="1363" y="876"/>
                </a:lnTo>
                <a:lnTo>
                  <a:pt x="1388" y="889"/>
                </a:lnTo>
                <a:lnTo>
                  <a:pt x="1400" y="889"/>
                </a:lnTo>
                <a:lnTo>
                  <a:pt x="1424" y="889"/>
                </a:lnTo>
                <a:lnTo>
                  <a:pt x="1453" y="889"/>
                </a:lnTo>
                <a:lnTo>
                  <a:pt x="1481" y="876"/>
                </a:lnTo>
                <a:lnTo>
                  <a:pt x="1485" y="872"/>
                </a:lnTo>
                <a:lnTo>
                  <a:pt x="1494" y="860"/>
                </a:lnTo>
                <a:lnTo>
                  <a:pt x="1502" y="844"/>
                </a:lnTo>
                <a:lnTo>
                  <a:pt x="1506" y="827"/>
                </a:lnTo>
                <a:lnTo>
                  <a:pt x="1502" y="815"/>
                </a:lnTo>
                <a:lnTo>
                  <a:pt x="1490" y="803"/>
                </a:lnTo>
                <a:lnTo>
                  <a:pt x="1490" y="799"/>
                </a:lnTo>
                <a:lnTo>
                  <a:pt x="1485" y="787"/>
                </a:lnTo>
                <a:lnTo>
                  <a:pt x="1481" y="762"/>
                </a:lnTo>
                <a:lnTo>
                  <a:pt x="1481" y="726"/>
                </a:lnTo>
                <a:lnTo>
                  <a:pt x="1490" y="677"/>
                </a:lnTo>
                <a:lnTo>
                  <a:pt x="1498" y="673"/>
                </a:lnTo>
                <a:lnTo>
                  <a:pt x="1506" y="660"/>
                </a:lnTo>
                <a:lnTo>
                  <a:pt x="1510" y="636"/>
                </a:lnTo>
                <a:lnTo>
                  <a:pt x="1502" y="611"/>
                </a:lnTo>
                <a:lnTo>
                  <a:pt x="1498" y="587"/>
                </a:lnTo>
                <a:lnTo>
                  <a:pt x="1502" y="571"/>
                </a:lnTo>
                <a:lnTo>
                  <a:pt x="1514" y="558"/>
                </a:lnTo>
                <a:lnTo>
                  <a:pt x="1522" y="550"/>
                </a:lnTo>
                <a:lnTo>
                  <a:pt x="1518" y="534"/>
                </a:lnTo>
                <a:lnTo>
                  <a:pt x="1514" y="530"/>
                </a:lnTo>
                <a:lnTo>
                  <a:pt x="1510" y="522"/>
                </a:lnTo>
                <a:lnTo>
                  <a:pt x="1506" y="513"/>
                </a:lnTo>
                <a:lnTo>
                  <a:pt x="1502" y="505"/>
                </a:lnTo>
                <a:lnTo>
                  <a:pt x="1502" y="493"/>
                </a:lnTo>
                <a:lnTo>
                  <a:pt x="1506" y="477"/>
                </a:lnTo>
                <a:lnTo>
                  <a:pt x="1514" y="469"/>
                </a:lnTo>
                <a:lnTo>
                  <a:pt x="1514" y="448"/>
                </a:lnTo>
                <a:lnTo>
                  <a:pt x="1518" y="428"/>
                </a:lnTo>
                <a:lnTo>
                  <a:pt x="1534" y="407"/>
                </a:lnTo>
                <a:lnTo>
                  <a:pt x="1530" y="407"/>
                </a:lnTo>
                <a:lnTo>
                  <a:pt x="1526" y="399"/>
                </a:lnTo>
                <a:lnTo>
                  <a:pt x="1522" y="395"/>
                </a:lnTo>
                <a:lnTo>
                  <a:pt x="1518" y="383"/>
                </a:lnTo>
                <a:lnTo>
                  <a:pt x="1514" y="371"/>
                </a:lnTo>
                <a:lnTo>
                  <a:pt x="1518" y="359"/>
                </a:lnTo>
                <a:lnTo>
                  <a:pt x="1522" y="342"/>
                </a:lnTo>
                <a:lnTo>
                  <a:pt x="1514" y="342"/>
                </a:lnTo>
                <a:lnTo>
                  <a:pt x="1506" y="334"/>
                </a:lnTo>
                <a:lnTo>
                  <a:pt x="1502" y="326"/>
                </a:lnTo>
                <a:lnTo>
                  <a:pt x="1498" y="322"/>
                </a:lnTo>
                <a:lnTo>
                  <a:pt x="1494" y="318"/>
                </a:lnTo>
                <a:lnTo>
                  <a:pt x="1494" y="314"/>
                </a:lnTo>
                <a:lnTo>
                  <a:pt x="1465" y="281"/>
                </a:lnTo>
                <a:lnTo>
                  <a:pt x="1432" y="261"/>
                </a:lnTo>
                <a:lnTo>
                  <a:pt x="1408" y="252"/>
                </a:lnTo>
                <a:lnTo>
                  <a:pt x="1388" y="248"/>
                </a:lnTo>
                <a:lnTo>
                  <a:pt x="1379" y="252"/>
                </a:lnTo>
                <a:lnTo>
                  <a:pt x="1351" y="204"/>
                </a:lnTo>
                <a:lnTo>
                  <a:pt x="1326" y="175"/>
                </a:lnTo>
                <a:lnTo>
                  <a:pt x="1310" y="159"/>
                </a:lnTo>
                <a:lnTo>
                  <a:pt x="1306" y="155"/>
                </a:lnTo>
                <a:lnTo>
                  <a:pt x="1306" y="114"/>
                </a:lnTo>
                <a:lnTo>
                  <a:pt x="1298" y="89"/>
                </a:lnTo>
                <a:lnTo>
                  <a:pt x="1290" y="77"/>
                </a:lnTo>
                <a:lnTo>
                  <a:pt x="1277" y="73"/>
                </a:lnTo>
                <a:lnTo>
                  <a:pt x="1269" y="73"/>
                </a:lnTo>
                <a:lnTo>
                  <a:pt x="1265" y="73"/>
                </a:lnTo>
                <a:lnTo>
                  <a:pt x="1249" y="65"/>
                </a:lnTo>
                <a:lnTo>
                  <a:pt x="1241" y="57"/>
                </a:lnTo>
                <a:lnTo>
                  <a:pt x="1232" y="45"/>
                </a:lnTo>
                <a:lnTo>
                  <a:pt x="1228" y="36"/>
                </a:lnTo>
                <a:lnTo>
                  <a:pt x="1224" y="28"/>
                </a:lnTo>
                <a:lnTo>
                  <a:pt x="1224" y="20"/>
                </a:lnTo>
                <a:lnTo>
                  <a:pt x="1220" y="12"/>
                </a:lnTo>
                <a:lnTo>
                  <a:pt x="1216" y="4"/>
                </a:lnTo>
                <a:lnTo>
                  <a:pt x="1204" y="0"/>
                </a:lnTo>
                <a:lnTo>
                  <a:pt x="1196" y="0"/>
                </a:lnTo>
                <a:lnTo>
                  <a:pt x="1184" y="0"/>
                </a:lnTo>
                <a:lnTo>
                  <a:pt x="1175" y="0"/>
                </a:lnTo>
                <a:lnTo>
                  <a:pt x="1167" y="0"/>
                </a:lnTo>
                <a:lnTo>
                  <a:pt x="1163" y="0"/>
                </a:lnTo>
                <a:lnTo>
                  <a:pt x="1159" y="0"/>
                </a:lnTo>
                <a:lnTo>
                  <a:pt x="1118" y="40"/>
                </a:lnTo>
                <a:lnTo>
                  <a:pt x="1086" y="65"/>
                </a:lnTo>
                <a:lnTo>
                  <a:pt x="1057" y="77"/>
                </a:lnTo>
                <a:lnTo>
                  <a:pt x="1041" y="81"/>
                </a:lnTo>
                <a:lnTo>
                  <a:pt x="1029" y="77"/>
                </a:lnTo>
                <a:lnTo>
                  <a:pt x="1024" y="77"/>
                </a:lnTo>
                <a:lnTo>
                  <a:pt x="984" y="77"/>
                </a:lnTo>
                <a:lnTo>
                  <a:pt x="951" y="89"/>
                </a:lnTo>
                <a:lnTo>
                  <a:pt x="927" y="106"/>
                </a:lnTo>
                <a:lnTo>
                  <a:pt x="910" y="122"/>
                </a:lnTo>
                <a:lnTo>
                  <a:pt x="906" y="130"/>
                </a:lnTo>
                <a:lnTo>
                  <a:pt x="886" y="134"/>
                </a:lnTo>
                <a:lnTo>
                  <a:pt x="873" y="142"/>
                </a:lnTo>
                <a:lnTo>
                  <a:pt x="865" y="151"/>
                </a:lnTo>
                <a:lnTo>
                  <a:pt x="861" y="155"/>
                </a:lnTo>
                <a:lnTo>
                  <a:pt x="861" y="163"/>
                </a:lnTo>
                <a:lnTo>
                  <a:pt x="857" y="167"/>
                </a:lnTo>
                <a:lnTo>
                  <a:pt x="857" y="171"/>
                </a:lnTo>
                <a:lnTo>
                  <a:pt x="861" y="171"/>
                </a:lnTo>
                <a:lnTo>
                  <a:pt x="845" y="183"/>
                </a:lnTo>
                <a:lnTo>
                  <a:pt x="837" y="187"/>
                </a:lnTo>
                <a:lnTo>
                  <a:pt x="825" y="191"/>
                </a:lnTo>
                <a:lnTo>
                  <a:pt x="816" y="191"/>
                </a:lnTo>
                <a:lnTo>
                  <a:pt x="812" y="187"/>
                </a:lnTo>
                <a:lnTo>
                  <a:pt x="804" y="183"/>
                </a:lnTo>
                <a:lnTo>
                  <a:pt x="800" y="179"/>
                </a:lnTo>
                <a:lnTo>
                  <a:pt x="796" y="175"/>
                </a:lnTo>
                <a:lnTo>
                  <a:pt x="796" y="171"/>
                </a:lnTo>
                <a:lnTo>
                  <a:pt x="776" y="138"/>
                </a:lnTo>
                <a:lnTo>
                  <a:pt x="755" y="126"/>
                </a:lnTo>
                <a:lnTo>
                  <a:pt x="739" y="126"/>
                </a:lnTo>
                <a:lnTo>
                  <a:pt x="727" y="134"/>
                </a:lnTo>
                <a:lnTo>
                  <a:pt x="723" y="142"/>
                </a:lnTo>
                <a:lnTo>
                  <a:pt x="718" y="146"/>
                </a:lnTo>
                <a:lnTo>
                  <a:pt x="694" y="151"/>
                </a:lnTo>
                <a:lnTo>
                  <a:pt x="674" y="146"/>
                </a:lnTo>
                <a:lnTo>
                  <a:pt x="657" y="130"/>
                </a:lnTo>
                <a:lnTo>
                  <a:pt x="649" y="118"/>
                </a:lnTo>
                <a:lnTo>
                  <a:pt x="645" y="110"/>
                </a:lnTo>
                <a:lnTo>
                  <a:pt x="621" y="73"/>
                </a:lnTo>
                <a:lnTo>
                  <a:pt x="592" y="53"/>
                </a:lnTo>
                <a:lnTo>
                  <a:pt x="568" y="45"/>
                </a:lnTo>
                <a:lnTo>
                  <a:pt x="551" y="45"/>
                </a:lnTo>
                <a:lnTo>
                  <a:pt x="543" y="45"/>
                </a:lnTo>
                <a:lnTo>
                  <a:pt x="494" y="45"/>
                </a:lnTo>
                <a:lnTo>
                  <a:pt x="461" y="57"/>
                </a:lnTo>
                <a:lnTo>
                  <a:pt x="437" y="73"/>
                </a:lnTo>
                <a:lnTo>
                  <a:pt x="429" y="85"/>
                </a:lnTo>
                <a:lnTo>
                  <a:pt x="425" y="89"/>
                </a:lnTo>
                <a:lnTo>
                  <a:pt x="417" y="102"/>
                </a:lnTo>
                <a:lnTo>
                  <a:pt x="408" y="114"/>
                </a:lnTo>
                <a:lnTo>
                  <a:pt x="400" y="118"/>
                </a:lnTo>
                <a:lnTo>
                  <a:pt x="392" y="122"/>
                </a:lnTo>
                <a:lnTo>
                  <a:pt x="384" y="12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7" name="12"/>
          <xdr:cNvSpPr>
            <a:spLocks/>
          </xdr:cNvSpPr>
        </xdr:nvSpPr>
        <xdr:spPr bwMode="auto">
          <a:xfrm>
            <a:off x="4724138" y="1351934"/>
            <a:ext cx="705112" cy="946964"/>
          </a:xfrm>
          <a:custGeom>
            <a:avLst/>
            <a:gdLst>
              <a:gd name="T0" fmla="*/ 9 w 1122"/>
              <a:gd name="T1" fmla="*/ 575 h 1582"/>
              <a:gd name="T2" fmla="*/ 25 w 1122"/>
              <a:gd name="T3" fmla="*/ 432 h 1582"/>
              <a:gd name="T4" fmla="*/ 37 w 1122"/>
              <a:gd name="T5" fmla="*/ 306 h 1582"/>
              <a:gd name="T6" fmla="*/ 25 w 1122"/>
              <a:gd name="T7" fmla="*/ 249 h 1582"/>
              <a:gd name="T8" fmla="*/ 41 w 1122"/>
              <a:gd name="T9" fmla="*/ 167 h 1582"/>
              <a:gd name="T10" fmla="*/ 70 w 1122"/>
              <a:gd name="T11" fmla="*/ 110 h 1582"/>
              <a:gd name="T12" fmla="*/ 106 w 1122"/>
              <a:gd name="T13" fmla="*/ 98 h 1582"/>
              <a:gd name="T14" fmla="*/ 106 w 1122"/>
              <a:gd name="T15" fmla="*/ 37 h 1582"/>
              <a:gd name="T16" fmla="*/ 143 w 1122"/>
              <a:gd name="T17" fmla="*/ 0 h 1582"/>
              <a:gd name="T18" fmla="*/ 241 w 1122"/>
              <a:gd name="T19" fmla="*/ 65 h 1582"/>
              <a:gd name="T20" fmla="*/ 380 w 1122"/>
              <a:gd name="T21" fmla="*/ 98 h 1582"/>
              <a:gd name="T22" fmla="*/ 474 w 1122"/>
              <a:gd name="T23" fmla="*/ 143 h 1582"/>
              <a:gd name="T24" fmla="*/ 576 w 1122"/>
              <a:gd name="T25" fmla="*/ 86 h 1582"/>
              <a:gd name="T26" fmla="*/ 674 w 1122"/>
              <a:gd name="T27" fmla="*/ 184 h 1582"/>
              <a:gd name="T28" fmla="*/ 739 w 1122"/>
              <a:gd name="T29" fmla="*/ 167 h 1582"/>
              <a:gd name="T30" fmla="*/ 792 w 1122"/>
              <a:gd name="T31" fmla="*/ 179 h 1582"/>
              <a:gd name="T32" fmla="*/ 816 w 1122"/>
              <a:gd name="T33" fmla="*/ 241 h 1582"/>
              <a:gd name="T34" fmla="*/ 922 w 1122"/>
              <a:gd name="T35" fmla="*/ 290 h 1582"/>
              <a:gd name="T36" fmla="*/ 1049 w 1122"/>
              <a:gd name="T37" fmla="*/ 228 h 1582"/>
              <a:gd name="T38" fmla="*/ 1077 w 1122"/>
              <a:gd name="T39" fmla="*/ 249 h 1582"/>
              <a:gd name="T40" fmla="*/ 1033 w 1122"/>
              <a:gd name="T41" fmla="*/ 298 h 1582"/>
              <a:gd name="T42" fmla="*/ 1098 w 1122"/>
              <a:gd name="T43" fmla="*/ 432 h 1582"/>
              <a:gd name="T44" fmla="*/ 1004 w 1122"/>
              <a:gd name="T45" fmla="*/ 652 h 1582"/>
              <a:gd name="T46" fmla="*/ 922 w 1122"/>
              <a:gd name="T47" fmla="*/ 681 h 1582"/>
              <a:gd name="T48" fmla="*/ 955 w 1122"/>
              <a:gd name="T49" fmla="*/ 767 h 1582"/>
              <a:gd name="T50" fmla="*/ 1057 w 1122"/>
              <a:gd name="T51" fmla="*/ 787 h 1582"/>
              <a:gd name="T52" fmla="*/ 1110 w 1122"/>
              <a:gd name="T53" fmla="*/ 783 h 1582"/>
              <a:gd name="T54" fmla="*/ 1086 w 1122"/>
              <a:gd name="T55" fmla="*/ 824 h 1582"/>
              <a:gd name="T56" fmla="*/ 1020 w 1122"/>
              <a:gd name="T57" fmla="*/ 824 h 1582"/>
              <a:gd name="T58" fmla="*/ 939 w 1122"/>
              <a:gd name="T59" fmla="*/ 922 h 1582"/>
              <a:gd name="T60" fmla="*/ 931 w 1122"/>
              <a:gd name="T61" fmla="*/ 991 h 1582"/>
              <a:gd name="T62" fmla="*/ 996 w 1122"/>
              <a:gd name="T63" fmla="*/ 1003 h 1582"/>
              <a:gd name="T64" fmla="*/ 1069 w 1122"/>
              <a:gd name="T65" fmla="*/ 1134 h 1582"/>
              <a:gd name="T66" fmla="*/ 1049 w 1122"/>
              <a:gd name="T67" fmla="*/ 1187 h 1582"/>
              <a:gd name="T68" fmla="*/ 1098 w 1122"/>
              <a:gd name="T69" fmla="*/ 1199 h 1582"/>
              <a:gd name="T70" fmla="*/ 1086 w 1122"/>
              <a:gd name="T71" fmla="*/ 1297 h 1582"/>
              <a:gd name="T72" fmla="*/ 1049 w 1122"/>
              <a:gd name="T73" fmla="*/ 1558 h 1582"/>
              <a:gd name="T74" fmla="*/ 780 w 1122"/>
              <a:gd name="T75" fmla="*/ 1578 h 1582"/>
              <a:gd name="T76" fmla="*/ 682 w 1122"/>
              <a:gd name="T77" fmla="*/ 1521 h 1582"/>
              <a:gd name="T78" fmla="*/ 637 w 1122"/>
              <a:gd name="T79" fmla="*/ 1468 h 1582"/>
              <a:gd name="T80" fmla="*/ 551 w 1122"/>
              <a:gd name="T81" fmla="*/ 1440 h 1582"/>
              <a:gd name="T82" fmla="*/ 441 w 1122"/>
              <a:gd name="T83" fmla="*/ 1370 h 1582"/>
              <a:gd name="T84" fmla="*/ 343 w 1122"/>
              <a:gd name="T85" fmla="*/ 1207 h 1582"/>
              <a:gd name="T86" fmla="*/ 249 w 1122"/>
              <a:gd name="T87" fmla="*/ 1101 h 1582"/>
              <a:gd name="T88" fmla="*/ 249 w 1122"/>
              <a:gd name="T89" fmla="*/ 1003 h 1582"/>
              <a:gd name="T90" fmla="*/ 233 w 1122"/>
              <a:gd name="T91" fmla="*/ 962 h 1582"/>
              <a:gd name="T92" fmla="*/ 245 w 1122"/>
              <a:gd name="T93" fmla="*/ 938 h 1582"/>
              <a:gd name="T94" fmla="*/ 204 w 1122"/>
              <a:gd name="T95" fmla="*/ 885 h 1582"/>
              <a:gd name="T96" fmla="*/ 147 w 1122"/>
              <a:gd name="T97" fmla="*/ 844 h 1582"/>
              <a:gd name="T98" fmla="*/ 102 w 1122"/>
              <a:gd name="T99" fmla="*/ 840 h 1582"/>
              <a:gd name="T100" fmla="*/ 127 w 1122"/>
              <a:gd name="T101" fmla="*/ 799 h 1582"/>
              <a:gd name="T102" fmla="*/ 111 w 1122"/>
              <a:gd name="T103" fmla="*/ 746 h 1582"/>
              <a:gd name="T104" fmla="*/ 102 w 1122"/>
              <a:gd name="T105" fmla="*/ 697 h 1582"/>
              <a:gd name="T106" fmla="*/ 53 w 1122"/>
              <a:gd name="T107" fmla="*/ 697 h 1582"/>
              <a:gd name="T108" fmla="*/ 29 w 1122"/>
              <a:gd name="T109" fmla="*/ 677 h 158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122" h="1582">
                <a:moveTo>
                  <a:pt x="4" y="648"/>
                </a:moveTo>
                <a:lnTo>
                  <a:pt x="9" y="644"/>
                </a:lnTo>
                <a:lnTo>
                  <a:pt x="13" y="632"/>
                </a:lnTo>
                <a:lnTo>
                  <a:pt x="21" y="616"/>
                </a:lnTo>
                <a:lnTo>
                  <a:pt x="25" y="599"/>
                </a:lnTo>
                <a:lnTo>
                  <a:pt x="21" y="587"/>
                </a:lnTo>
                <a:lnTo>
                  <a:pt x="9" y="575"/>
                </a:lnTo>
                <a:lnTo>
                  <a:pt x="9" y="571"/>
                </a:lnTo>
                <a:lnTo>
                  <a:pt x="4" y="559"/>
                </a:lnTo>
                <a:lnTo>
                  <a:pt x="0" y="534"/>
                </a:lnTo>
                <a:lnTo>
                  <a:pt x="0" y="498"/>
                </a:lnTo>
                <a:lnTo>
                  <a:pt x="9" y="449"/>
                </a:lnTo>
                <a:lnTo>
                  <a:pt x="17" y="445"/>
                </a:lnTo>
                <a:lnTo>
                  <a:pt x="25" y="432"/>
                </a:lnTo>
                <a:lnTo>
                  <a:pt x="29" y="408"/>
                </a:lnTo>
                <a:lnTo>
                  <a:pt x="21" y="383"/>
                </a:lnTo>
                <a:lnTo>
                  <a:pt x="17" y="359"/>
                </a:lnTo>
                <a:lnTo>
                  <a:pt x="21" y="343"/>
                </a:lnTo>
                <a:lnTo>
                  <a:pt x="33" y="330"/>
                </a:lnTo>
                <a:lnTo>
                  <a:pt x="41" y="322"/>
                </a:lnTo>
                <a:lnTo>
                  <a:pt x="37" y="306"/>
                </a:lnTo>
                <a:lnTo>
                  <a:pt x="33" y="302"/>
                </a:lnTo>
                <a:lnTo>
                  <a:pt x="29" y="294"/>
                </a:lnTo>
                <a:lnTo>
                  <a:pt x="25" y="285"/>
                </a:lnTo>
                <a:lnTo>
                  <a:pt x="21" y="277"/>
                </a:lnTo>
                <a:lnTo>
                  <a:pt x="21" y="265"/>
                </a:lnTo>
                <a:lnTo>
                  <a:pt x="25" y="249"/>
                </a:lnTo>
                <a:lnTo>
                  <a:pt x="33" y="241"/>
                </a:lnTo>
                <a:lnTo>
                  <a:pt x="33" y="220"/>
                </a:lnTo>
                <a:lnTo>
                  <a:pt x="37" y="200"/>
                </a:lnTo>
                <a:lnTo>
                  <a:pt x="53" y="179"/>
                </a:lnTo>
                <a:lnTo>
                  <a:pt x="49" y="179"/>
                </a:lnTo>
                <a:lnTo>
                  <a:pt x="45" y="171"/>
                </a:lnTo>
                <a:lnTo>
                  <a:pt x="41" y="167"/>
                </a:lnTo>
                <a:lnTo>
                  <a:pt x="37" y="155"/>
                </a:lnTo>
                <a:lnTo>
                  <a:pt x="33" y="143"/>
                </a:lnTo>
                <a:lnTo>
                  <a:pt x="37" y="131"/>
                </a:lnTo>
                <a:lnTo>
                  <a:pt x="41" y="114"/>
                </a:lnTo>
                <a:lnTo>
                  <a:pt x="53" y="118"/>
                </a:lnTo>
                <a:lnTo>
                  <a:pt x="62" y="114"/>
                </a:lnTo>
                <a:lnTo>
                  <a:pt x="70" y="110"/>
                </a:lnTo>
                <a:lnTo>
                  <a:pt x="74" y="110"/>
                </a:lnTo>
                <a:lnTo>
                  <a:pt x="82" y="110"/>
                </a:lnTo>
                <a:lnTo>
                  <a:pt x="86" y="110"/>
                </a:lnTo>
                <a:lnTo>
                  <a:pt x="94" y="106"/>
                </a:lnTo>
                <a:lnTo>
                  <a:pt x="98" y="102"/>
                </a:lnTo>
                <a:lnTo>
                  <a:pt x="106" y="98"/>
                </a:lnTo>
                <a:lnTo>
                  <a:pt x="111" y="86"/>
                </a:lnTo>
                <a:lnTo>
                  <a:pt x="111" y="73"/>
                </a:lnTo>
                <a:lnTo>
                  <a:pt x="111" y="53"/>
                </a:lnTo>
                <a:lnTo>
                  <a:pt x="111" y="49"/>
                </a:lnTo>
                <a:lnTo>
                  <a:pt x="111" y="45"/>
                </a:lnTo>
                <a:lnTo>
                  <a:pt x="106" y="37"/>
                </a:lnTo>
                <a:lnTo>
                  <a:pt x="106" y="29"/>
                </a:lnTo>
                <a:lnTo>
                  <a:pt x="111" y="20"/>
                </a:lnTo>
                <a:lnTo>
                  <a:pt x="111" y="16"/>
                </a:lnTo>
                <a:lnTo>
                  <a:pt x="115" y="8"/>
                </a:lnTo>
                <a:lnTo>
                  <a:pt x="123" y="4"/>
                </a:lnTo>
                <a:lnTo>
                  <a:pt x="131" y="0"/>
                </a:lnTo>
                <a:lnTo>
                  <a:pt x="143" y="0"/>
                </a:lnTo>
                <a:lnTo>
                  <a:pt x="164" y="0"/>
                </a:lnTo>
                <a:lnTo>
                  <a:pt x="176" y="12"/>
                </a:lnTo>
                <a:lnTo>
                  <a:pt x="184" y="24"/>
                </a:lnTo>
                <a:lnTo>
                  <a:pt x="192" y="41"/>
                </a:lnTo>
                <a:lnTo>
                  <a:pt x="217" y="53"/>
                </a:lnTo>
                <a:lnTo>
                  <a:pt x="225" y="57"/>
                </a:lnTo>
                <a:lnTo>
                  <a:pt x="241" y="65"/>
                </a:lnTo>
                <a:lnTo>
                  <a:pt x="266" y="65"/>
                </a:lnTo>
                <a:lnTo>
                  <a:pt x="286" y="61"/>
                </a:lnTo>
                <a:lnTo>
                  <a:pt x="290" y="57"/>
                </a:lnTo>
                <a:lnTo>
                  <a:pt x="306" y="57"/>
                </a:lnTo>
                <a:lnTo>
                  <a:pt x="331" y="57"/>
                </a:lnTo>
                <a:lnTo>
                  <a:pt x="355" y="69"/>
                </a:lnTo>
                <a:lnTo>
                  <a:pt x="380" y="98"/>
                </a:lnTo>
                <a:lnTo>
                  <a:pt x="388" y="102"/>
                </a:lnTo>
                <a:lnTo>
                  <a:pt x="404" y="102"/>
                </a:lnTo>
                <a:lnTo>
                  <a:pt x="429" y="106"/>
                </a:lnTo>
                <a:lnTo>
                  <a:pt x="449" y="114"/>
                </a:lnTo>
                <a:lnTo>
                  <a:pt x="457" y="126"/>
                </a:lnTo>
                <a:lnTo>
                  <a:pt x="461" y="131"/>
                </a:lnTo>
                <a:lnTo>
                  <a:pt x="474" y="143"/>
                </a:lnTo>
                <a:lnTo>
                  <a:pt x="494" y="151"/>
                </a:lnTo>
                <a:lnTo>
                  <a:pt x="518" y="147"/>
                </a:lnTo>
                <a:lnTo>
                  <a:pt x="547" y="126"/>
                </a:lnTo>
                <a:lnTo>
                  <a:pt x="551" y="118"/>
                </a:lnTo>
                <a:lnTo>
                  <a:pt x="555" y="106"/>
                </a:lnTo>
                <a:lnTo>
                  <a:pt x="563" y="94"/>
                </a:lnTo>
                <a:lnTo>
                  <a:pt x="576" y="86"/>
                </a:lnTo>
                <a:lnTo>
                  <a:pt x="588" y="86"/>
                </a:lnTo>
                <a:lnTo>
                  <a:pt x="604" y="102"/>
                </a:lnTo>
                <a:lnTo>
                  <a:pt x="620" y="139"/>
                </a:lnTo>
                <a:lnTo>
                  <a:pt x="620" y="143"/>
                </a:lnTo>
                <a:lnTo>
                  <a:pt x="633" y="159"/>
                </a:lnTo>
                <a:lnTo>
                  <a:pt x="649" y="175"/>
                </a:lnTo>
                <a:lnTo>
                  <a:pt x="674" y="184"/>
                </a:lnTo>
                <a:lnTo>
                  <a:pt x="706" y="175"/>
                </a:lnTo>
                <a:lnTo>
                  <a:pt x="710" y="171"/>
                </a:lnTo>
                <a:lnTo>
                  <a:pt x="714" y="171"/>
                </a:lnTo>
                <a:lnTo>
                  <a:pt x="722" y="167"/>
                </a:lnTo>
                <a:lnTo>
                  <a:pt x="731" y="167"/>
                </a:lnTo>
                <a:lnTo>
                  <a:pt x="739" y="167"/>
                </a:lnTo>
                <a:lnTo>
                  <a:pt x="755" y="171"/>
                </a:lnTo>
                <a:lnTo>
                  <a:pt x="771" y="179"/>
                </a:lnTo>
                <a:lnTo>
                  <a:pt x="775" y="179"/>
                </a:lnTo>
                <a:lnTo>
                  <a:pt x="780" y="179"/>
                </a:lnTo>
                <a:lnTo>
                  <a:pt x="784" y="179"/>
                </a:lnTo>
                <a:lnTo>
                  <a:pt x="792" y="179"/>
                </a:lnTo>
                <a:lnTo>
                  <a:pt x="796" y="184"/>
                </a:lnTo>
                <a:lnTo>
                  <a:pt x="804" y="188"/>
                </a:lnTo>
                <a:lnTo>
                  <a:pt x="808" y="196"/>
                </a:lnTo>
                <a:lnTo>
                  <a:pt x="808" y="208"/>
                </a:lnTo>
                <a:lnTo>
                  <a:pt x="808" y="220"/>
                </a:lnTo>
                <a:lnTo>
                  <a:pt x="808" y="228"/>
                </a:lnTo>
                <a:lnTo>
                  <a:pt x="816" y="241"/>
                </a:lnTo>
                <a:lnTo>
                  <a:pt x="833" y="253"/>
                </a:lnTo>
                <a:lnTo>
                  <a:pt x="853" y="265"/>
                </a:lnTo>
                <a:lnTo>
                  <a:pt x="890" y="265"/>
                </a:lnTo>
                <a:lnTo>
                  <a:pt x="890" y="269"/>
                </a:lnTo>
                <a:lnTo>
                  <a:pt x="898" y="277"/>
                </a:lnTo>
                <a:lnTo>
                  <a:pt x="906" y="285"/>
                </a:lnTo>
                <a:lnTo>
                  <a:pt x="922" y="290"/>
                </a:lnTo>
                <a:lnTo>
                  <a:pt x="947" y="285"/>
                </a:lnTo>
                <a:lnTo>
                  <a:pt x="975" y="269"/>
                </a:lnTo>
                <a:lnTo>
                  <a:pt x="975" y="265"/>
                </a:lnTo>
                <a:lnTo>
                  <a:pt x="984" y="253"/>
                </a:lnTo>
                <a:lnTo>
                  <a:pt x="996" y="241"/>
                </a:lnTo>
                <a:lnTo>
                  <a:pt x="1016" y="232"/>
                </a:lnTo>
                <a:lnTo>
                  <a:pt x="1049" y="228"/>
                </a:lnTo>
                <a:lnTo>
                  <a:pt x="1053" y="228"/>
                </a:lnTo>
                <a:lnTo>
                  <a:pt x="1057" y="232"/>
                </a:lnTo>
                <a:lnTo>
                  <a:pt x="1065" y="232"/>
                </a:lnTo>
                <a:lnTo>
                  <a:pt x="1069" y="237"/>
                </a:lnTo>
                <a:lnTo>
                  <a:pt x="1073" y="241"/>
                </a:lnTo>
                <a:lnTo>
                  <a:pt x="1077" y="249"/>
                </a:lnTo>
                <a:lnTo>
                  <a:pt x="1077" y="257"/>
                </a:lnTo>
                <a:lnTo>
                  <a:pt x="1073" y="265"/>
                </a:lnTo>
                <a:lnTo>
                  <a:pt x="1065" y="273"/>
                </a:lnTo>
                <a:lnTo>
                  <a:pt x="1053" y="285"/>
                </a:lnTo>
                <a:lnTo>
                  <a:pt x="1049" y="285"/>
                </a:lnTo>
                <a:lnTo>
                  <a:pt x="1041" y="290"/>
                </a:lnTo>
                <a:lnTo>
                  <a:pt x="1033" y="298"/>
                </a:lnTo>
                <a:lnTo>
                  <a:pt x="1028" y="314"/>
                </a:lnTo>
                <a:lnTo>
                  <a:pt x="1028" y="330"/>
                </a:lnTo>
                <a:lnTo>
                  <a:pt x="1045" y="359"/>
                </a:lnTo>
                <a:lnTo>
                  <a:pt x="1069" y="392"/>
                </a:lnTo>
                <a:lnTo>
                  <a:pt x="1077" y="396"/>
                </a:lnTo>
                <a:lnTo>
                  <a:pt x="1086" y="408"/>
                </a:lnTo>
                <a:lnTo>
                  <a:pt x="1098" y="432"/>
                </a:lnTo>
                <a:lnTo>
                  <a:pt x="1102" y="461"/>
                </a:lnTo>
                <a:lnTo>
                  <a:pt x="1098" y="498"/>
                </a:lnTo>
                <a:lnTo>
                  <a:pt x="1081" y="538"/>
                </a:lnTo>
                <a:lnTo>
                  <a:pt x="1041" y="587"/>
                </a:lnTo>
                <a:lnTo>
                  <a:pt x="1033" y="620"/>
                </a:lnTo>
                <a:lnTo>
                  <a:pt x="1020" y="640"/>
                </a:lnTo>
                <a:lnTo>
                  <a:pt x="1004" y="652"/>
                </a:lnTo>
                <a:lnTo>
                  <a:pt x="988" y="652"/>
                </a:lnTo>
                <a:lnTo>
                  <a:pt x="971" y="657"/>
                </a:lnTo>
                <a:lnTo>
                  <a:pt x="959" y="657"/>
                </a:lnTo>
                <a:lnTo>
                  <a:pt x="947" y="665"/>
                </a:lnTo>
                <a:lnTo>
                  <a:pt x="943" y="669"/>
                </a:lnTo>
                <a:lnTo>
                  <a:pt x="931" y="673"/>
                </a:lnTo>
                <a:lnTo>
                  <a:pt x="922" y="681"/>
                </a:lnTo>
                <a:lnTo>
                  <a:pt x="914" y="693"/>
                </a:lnTo>
                <a:lnTo>
                  <a:pt x="918" y="714"/>
                </a:lnTo>
                <a:lnTo>
                  <a:pt x="935" y="738"/>
                </a:lnTo>
                <a:lnTo>
                  <a:pt x="935" y="742"/>
                </a:lnTo>
                <a:lnTo>
                  <a:pt x="939" y="750"/>
                </a:lnTo>
                <a:lnTo>
                  <a:pt x="943" y="759"/>
                </a:lnTo>
                <a:lnTo>
                  <a:pt x="955" y="767"/>
                </a:lnTo>
                <a:lnTo>
                  <a:pt x="979" y="771"/>
                </a:lnTo>
                <a:lnTo>
                  <a:pt x="1012" y="771"/>
                </a:lnTo>
                <a:lnTo>
                  <a:pt x="1016" y="771"/>
                </a:lnTo>
                <a:lnTo>
                  <a:pt x="1024" y="771"/>
                </a:lnTo>
                <a:lnTo>
                  <a:pt x="1033" y="775"/>
                </a:lnTo>
                <a:lnTo>
                  <a:pt x="1045" y="779"/>
                </a:lnTo>
                <a:lnTo>
                  <a:pt x="1057" y="787"/>
                </a:lnTo>
                <a:lnTo>
                  <a:pt x="1069" y="775"/>
                </a:lnTo>
                <a:lnTo>
                  <a:pt x="1081" y="767"/>
                </a:lnTo>
                <a:lnTo>
                  <a:pt x="1094" y="763"/>
                </a:lnTo>
                <a:lnTo>
                  <a:pt x="1102" y="763"/>
                </a:lnTo>
                <a:lnTo>
                  <a:pt x="1106" y="767"/>
                </a:lnTo>
                <a:lnTo>
                  <a:pt x="1110" y="775"/>
                </a:lnTo>
                <a:lnTo>
                  <a:pt x="1110" y="783"/>
                </a:lnTo>
                <a:lnTo>
                  <a:pt x="1106" y="795"/>
                </a:lnTo>
                <a:lnTo>
                  <a:pt x="1098" y="803"/>
                </a:lnTo>
                <a:lnTo>
                  <a:pt x="1086" y="816"/>
                </a:lnTo>
                <a:lnTo>
                  <a:pt x="1086" y="820"/>
                </a:lnTo>
                <a:lnTo>
                  <a:pt x="1086" y="824"/>
                </a:lnTo>
                <a:lnTo>
                  <a:pt x="1086" y="828"/>
                </a:lnTo>
                <a:lnTo>
                  <a:pt x="1077" y="828"/>
                </a:lnTo>
                <a:lnTo>
                  <a:pt x="1069" y="832"/>
                </a:lnTo>
                <a:lnTo>
                  <a:pt x="1057" y="832"/>
                </a:lnTo>
                <a:lnTo>
                  <a:pt x="1045" y="832"/>
                </a:lnTo>
                <a:lnTo>
                  <a:pt x="1024" y="828"/>
                </a:lnTo>
                <a:lnTo>
                  <a:pt x="1020" y="824"/>
                </a:lnTo>
                <a:lnTo>
                  <a:pt x="1008" y="820"/>
                </a:lnTo>
                <a:lnTo>
                  <a:pt x="992" y="820"/>
                </a:lnTo>
                <a:lnTo>
                  <a:pt x="971" y="832"/>
                </a:lnTo>
                <a:lnTo>
                  <a:pt x="951" y="860"/>
                </a:lnTo>
                <a:lnTo>
                  <a:pt x="951" y="865"/>
                </a:lnTo>
                <a:lnTo>
                  <a:pt x="943" y="889"/>
                </a:lnTo>
                <a:lnTo>
                  <a:pt x="939" y="922"/>
                </a:lnTo>
                <a:lnTo>
                  <a:pt x="935" y="962"/>
                </a:lnTo>
                <a:lnTo>
                  <a:pt x="931" y="962"/>
                </a:lnTo>
                <a:lnTo>
                  <a:pt x="931" y="966"/>
                </a:lnTo>
                <a:lnTo>
                  <a:pt x="931" y="971"/>
                </a:lnTo>
                <a:lnTo>
                  <a:pt x="931" y="979"/>
                </a:lnTo>
                <a:lnTo>
                  <a:pt x="931" y="987"/>
                </a:lnTo>
                <a:lnTo>
                  <a:pt x="931" y="991"/>
                </a:lnTo>
                <a:lnTo>
                  <a:pt x="935" y="999"/>
                </a:lnTo>
                <a:lnTo>
                  <a:pt x="943" y="1003"/>
                </a:lnTo>
                <a:lnTo>
                  <a:pt x="951" y="1007"/>
                </a:lnTo>
                <a:lnTo>
                  <a:pt x="963" y="1007"/>
                </a:lnTo>
                <a:lnTo>
                  <a:pt x="979" y="1007"/>
                </a:lnTo>
                <a:lnTo>
                  <a:pt x="988" y="1003"/>
                </a:lnTo>
                <a:lnTo>
                  <a:pt x="996" y="1003"/>
                </a:lnTo>
                <a:lnTo>
                  <a:pt x="1012" y="1007"/>
                </a:lnTo>
                <a:lnTo>
                  <a:pt x="1028" y="1020"/>
                </a:lnTo>
                <a:lnTo>
                  <a:pt x="1041" y="1044"/>
                </a:lnTo>
                <a:lnTo>
                  <a:pt x="1045" y="1085"/>
                </a:lnTo>
                <a:lnTo>
                  <a:pt x="1049" y="1089"/>
                </a:lnTo>
                <a:lnTo>
                  <a:pt x="1061" y="1109"/>
                </a:lnTo>
                <a:lnTo>
                  <a:pt x="1069" y="1134"/>
                </a:lnTo>
                <a:lnTo>
                  <a:pt x="1073" y="1158"/>
                </a:lnTo>
                <a:lnTo>
                  <a:pt x="1069" y="1174"/>
                </a:lnTo>
                <a:lnTo>
                  <a:pt x="1065" y="1174"/>
                </a:lnTo>
                <a:lnTo>
                  <a:pt x="1061" y="1179"/>
                </a:lnTo>
                <a:lnTo>
                  <a:pt x="1057" y="1179"/>
                </a:lnTo>
                <a:lnTo>
                  <a:pt x="1053" y="1183"/>
                </a:lnTo>
                <a:lnTo>
                  <a:pt x="1049" y="1187"/>
                </a:lnTo>
                <a:lnTo>
                  <a:pt x="1053" y="1191"/>
                </a:lnTo>
                <a:lnTo>
                  <a:pt x="1057" y="1195"/>
                </a:lnTo>
                <a:lnTo>
                  <a:pt x="1069" y="1199"/>
                </a:lnTo>
                <a:lnTo>
                  <a:pt x="1086" y="1203"/>
                </a:lnTo>
                <a:lnTo>
                  <a:pt x="1090" y="1199"/>
                </a:lnTo>
                <a:lnTo>
                  <a:pt x="1098" y="1199"/>
                </a:lnTo>
                <a:lnTo>
                  <a:pt x="1106" y="1199"/>
                </a:lnTo>
                <a:lnTo>
                  <a:pt x="1118" y="1199"/>
                </a:lnTo>
                <a:lnTo>
                  <a:pt x="1122" y="1211"/>
                </a:lnTo>
                <a:lnTo>
                  <a:pt x="1122" y="1227"/>
                </a:lnTo>
                <a:lnTo>
                  <a:pt x="1110" y="1252"/>
                </a:lnTo>
                <a:lnTo>
                  <a:pt x="1086" y="1293"/>
                </a:lnTo>
                <a:lnTo>
                  <a:pt x="1086" y="1297"/>
                </a:lnTo>
                <a:lnTo>
                  <a:pt x="1077" y="1321"/>
                </a:lnTo>
                <a:lnTo>
                  <a:pt x="1069" y="1358"/>
                </a:lnTo>
                <a:lnTo>
                  <a:pt x="1061" y="1411"/>
                </a:lnTo>
                <a:lnTo>
                  <a:pt x="1057" y="1476"/>
                </a:lnTo>
                <a:lnTo>
                  <a:pt x="1061" y="1521"/>
                </a:lnTo>
                <a:lnTo>
                  <a:pt x="1057" y="1546"/>
                </a:lnTo>
                <a:lnTo>
                  <a:pt x="1049" y="1558"/>
                </a:lnTo>
                <a:lnTo>
                  <a:pt x="1033" y="1562"/>
                </a:lnTo>
                <a:lnTo>
                  <a:pt x="996" y="1566"/>
                </a:lnTo>
                <a:lnTo>
                  <a:pt x="988" y="1566"/>
                </a:lnTo>
                <a:lnTo>
                  <a:pt x="955" y="1562"/>
                </a:lnTo>
                <a:lnTo>
                  <a:pt x="906" y="1562"/>
                </a:lnTo>
                <a:lnTo>
                  <a:pt x="849" y="1566"/>
                </a:lnTo>
                <a:lnTo>
                  <a:pt x="780" y="1578"/>
                </a:lnTo>
                <a:lnTo>
                  <a:pt x="767" y="1578"/>
                </a:lnTo>
                <a:lnTo>
                  <a:pt x="735" y="1582"/>
                </a:lnTo>
                <a:lnTo>
                  <a:pt x="682" y="1582"/>
                </a:lnTo>
                <a:lnTo>
                  <a:pt x="682" y="1533"/>
                </a:lnTo>
                <a:lnTo>
                  <a:pt x="682" y="1529"/>
                </a:lnTo>
                <a:lnTo>
                  <a:pt x="682" y="1525"/>
                </a:lnTo>
                <a:lnTo>
                  <a:pt x="682" y="1521"/>
                </a:lnTo>
                <a:lnTo>
                  <a:pt x="682" y="1513"/>
                </a:lnTo>
                <a:lnTo>
                  <a:pt x="682" y="1505"/>
                </a:lnTo>
                <a:lnTo>
                  <a:pt x="678" y="1497"/>
                </a:lnTo>
                <a:lnTo>
                  <a:pt x="674" y="1488"/>
                </a:lnTo>
                <a:lnTo>
                  <a:pt x="665" y="1480"/>
                </a:lnTo>
                <a:lnTo>
                  <a:pt x="653" y="1472"/>
                </a:lnTo>
                <a:lnTo>
                  <a:pt x="637" y="1468"/>
                </a:lnTo>
                <a:lnTo>
                  <a:pt x="616" y="1468"/>
                </a:lnTo>
                <a:lnTo>
                  <a:pt x="608" y="1468"/>
                </a:lnTo>
                <a:lnTo>
                  <a:pt x="596" y="1472"/>
                </a:lnTo>
                <a:lnTo>
                  <a:pt x="580" y="1472"/>
                </a:lnTo>
                <a:lnTo>
                  <a:pt x="563" y="1464"/>
                </a:lnTo>
                <a:lnTo>
                  <a:pt x="547" y="1444"/>
                </a:lnTo>
                <a:lnTo>
                  <a:pt x="551" y="1440"/>
                </a:lnTo>
                <a:lnTo>
                  <a:pt x="551" y="1435"/>
                </a:lnTo>
                <a:lnTo>
                  <a:pt x="551" y="1423"/>
                </a:lnTo>
                <a:lnTo>
                  <a:pt x="535" y="1415"/>
                </a:lnTo>
                <a:lnTo>
                  <a:pt x="502" y="1403"/>
                </a:lnTo>
                <a:lnTo>
                  <a:pt x="441" y="1391"/>
                </a:lnTo>
                <a:lnTo>
                  <a:pt x="445" y="1387"/>
                </a:lnTo>
                <a:lnTo>
                  <a:pt x="441" y="1370"/>
                </a:lnTo>
                <a:lnTo>
                  <a:pt x="437" y="1346"/>
                </a:lnTo>
                <a:lnTo>
                  <a:pt x="425" y="1313"/>
                </a:lnTo>
                <a:lnTo>
                  <a:pt x="396" y="1276"/>
                </a:lnTo>
                <a:lnTo>
                  <a:pt x="351" y="1232"/>
                </a:lnTo>
                <a:lnTo>
                  <a:pt x="351" y="1227"/>
                </a:lnTo>
                <a:lnTo>
                  <a:pt x="351" y="1219"/>
                </a:lnTo>
                <a:lnTo>
                  <a:pt x="343" y="1207"/>
                </a:lnTo>
                <a:lnTo>
                  <a:pt x="323" y="1199"/>
                </a:lnTo>
                <a:lnTo>
                  <a:pt x="286" y="1195"/>
                </a:lnTo>
                <a:lnTo>
                  <a:pt x="282" y="1166"/>
                </a:lnTo>
                <a:lnTo>
                  <a:pt x="274" y="1150"/>
                </a:lnTo>
                <a:lnTo>
                  <a:pt x="261" y="1138"/>
                </a:lnTo>
                <a:lnTo>
                  <a:pt x="253" y="1126"/>
                </a:lnTo>
                <a:lnTo>
                  <a:pt x="249" y="1101"/>
                </a:lnTo>
                <a:lnTo>
                  <a:pt x="245" y="1101"/>
                </a:lnTo>
                <a:lnTo>
                  <a:pt x="241" y="1093"/>
                </a:lnTo>
                <a:lnTo>
                  <a:pt x="233" y="1077"/>
                </a:lnTo>
                <a:lnTo>
                  <a:pt x="233" y="1052"/>
                </a:lnTo>
                <a:lnTo>
                  <a:pt x="241" y="1015"/>
                </a:lnTo>
                <a:lnTo>
                  <a:pt x="249" y="1011"/>
                </a:lnTo>
                <a:lnTo>
                  <a:pt x="249" y="1003"/>
                </a:lnTo>
                <a:lnTo>
                  <a:pt x="245" y="999"/>
                </a:lnTo>
                <a:lnTo>
                  <a:pt x="241" y="991"/>
                </a:lnTo>
                <a:lnTo>
                  <a:pt x="237" y="983"/>
                </a:lnTo>
                <a:lnTo>
                  <a:pt x="233" y="979"/>
                </a:lnTo>
                <a:lnTo>
                  <a:pt x="229" y="971"/>
                </a:lnTo>
                <a:lnTo>
                  <a:pt x="233" y="962"/>
                </a:lnTo>
                <a:lnTo>
                  <a:pt x="237" y="958"/>
                </a:lnTo>
                <a:lnTo>
                  <a:pt x="241" y="958"/>
                </a:lnTo>
                <a:lnTo>
                  <a:pt x="245" y="954"/>
                </a:lnTo>
                <a:lnTo>
                  <a:pt x="245" y="950"/>
                </a:lnTo>
                <a:lnTo>
                  <a:pt x="249" y="946"/>
                </a:lnTo>
                <a:lnTo>
                  <a:pt x="245" y="938"/>
                </a:lnTo>
                <a:lnTo>
                  <a:pt x="241" y="930"/>
                </a:lnTo>
                <a:lnTo>
                  <a:pt x="233" y="922"/>
                </a:lnTo>
                <a:lnTo>
                  <a:pt x="221" y="909"/>
                </a:lnTo>
                <a:lnTo>
                  <a:pt x="204" y="897"/>
                </a:lnTo>
                <a:lnTo>
                  <a:pt x="204" y="893"/>
                </a:lnTo>
                <a:lnTo>
                  <a:pt x="204" y="885"/>
                </a:lnTo>
                <a:lnTo>
                  <a:pt x="204" y="877"/>
                </a:lnTo>
                <a:lnTo>
                  <a:pt x="200" y="869"/>
                </a:lnTo>
                <a:lnTo>
                  <a:pt x="196" y="865"/>
                </a:lnTo>
                <a:lnTo>
                  <a:pt x="188" y="856"/>
                </a:lnTo>
                <a:lnTo>
                  <a:pt x="180" y="848"/>
                </a:lnTo>
                <a:lnTo>
                  <a:pt x="168" y="848"/>
                </a:lnTo>
                <a:lnTo>
                  <a:pt x="147" y="844"/>
                </a:lnTo>
                <a:lnTo>
                  <a:pt x="143" y="844"/>
                </a:lnTo>
                <a:lnTo>
                  <a:pt x="135" y="844"/>
                </a:lnTo>
                <a:lnTo>
                  <a:pt x="127" y="844"/>
                </a:lnTo>
                <a:lnTo>
                  <a:pt x="119" y="844"/>
                </a:lnTo>
                <a:lnTo>
                  <a:pt x="111" y="844"/>
                </a:lnTo>
                <a:lnTo>
                  <a:pt x="102" y="840"/>
                </a:lnTo>
                <a:lnTo>
                  <a:pt x="98" y="836"/>
                </a:lnTo>
                <a:lnTo>
                  <a:pt x="94" y="832"/>
                </a:lnTo>
                <a:lnTo>
                  <a:pt x="94" y="828"/>
                </a:lnTo>
                <a:lnTo>
                  <a:pt x="102" y="820"/>
                </a:lnTo>
                <a:lnTo>
                  <a:pt x="111" y="812"/>
                </a:lnTo>
                <a:lnTo>
                  <a:pt x="123" y="807"/>
                </a:lnTo>
                <a:lnTo>
                  <a:pt x="127" y="799"/>
                </a:lnTo>
                <a:lnTo>
                  <a:pt x="127" y="795"/>
                </a:lnTo>
                <a:lnTo>
                  <a:pt x="123" y="787"/>
                </a:lnTo>
                <a:lnTo>
                  <a:pt x="119" y="779"/>
                </a:lnTo>
                <a:lnTo>
                  <a:pt x="111" y="771"/>
                </a:lnTo>
                <a:lnTo>
                  <a:pt x="111" y="759"/>
                </a:lnTo>
                <a:lnTo>
                  <a:pt x="111" y="746"/>
                </a:lnTo>
                <a:lnTo>
                  <a:pt x="111" y="742"/>
                </a:lnTo>
                <a:lnTo>
                  <a:pt x="111" y="734"/>
                </a:lnTo>
                <a:lnTo>
                  <a:pt x="111" y="726"/>
                </a:lnTo>
                <a:lnTo>
                  <a:pt x="111" y="718"/>
                </a:lnTo>
                <a:lnTo>
                  <a:pt x="106" y="714"/>
                </a:lnTo>
                <a:lnTo>
                  <a:pt x="106" y="706"/>
                </a:lnTo>
                <a:lnTo>
                  <a:pt x="102" y="697"/>
                </a:lnTo>
                <a:lnTo>
                  <a:pt x="94" y="693"/>
                </a:lnTo>
                <a:lnTo>
                  <a:pt x="86" y="693"/>
                </a:lnTo>
                <a:lnTo>
                  <a:pt x="78" y="693"/>
                </a:lnTo>
                <a:lnTo>
                  <a:pt x="66" y="697"/>
                </a:lnTo>
                <a:lnTo>
                  <a:pt x="62" y="697"/>
                </a:lnTo>
                <a:lnTo>
                  <a:pt x="57" y="697"/>
                </a:lnTo>
                <a:lnTo>
                  <a:pt x="53" y="697"/>
                </a:lnTo>
                <a:lnTo>
                  <a:pt x="45" y="697"/>
                </a:lnTo>
                <a:lnTo>
                  <a:pt x="37" y="697"/>
                </a:lnTo>
                <a:lnTo>
                  <a:pt x="33" y="693"/>
                </a:lnTo>
                <a:lnTo>
                  <a:pt x="29" y="689"/>
                </a:lnTo>
                <a:lnTo>
                  <a:pt x="29" y="681"/>
                </a:lnTo>
                <a:lnTo>
                  <a:pt x="29" y="677"/>
                </a:lnTo>
                <a:lnTo>
                  <a:pt x="33" y="673"/>
                </a:lnTo>
                <a:lnTo>
                  <a:pt x="33" y="669"/>
                </a:lnTo>
                <a:lnTo>
                  <a:pt x="29" y="661"/>
                </a:lnTo>
                <a:lnTo>
                  <a:pt x="25" y="657"/>
                </a:lnTo>
                <a:lnTo>
                  <a:pt x="17" y="652"/>
                </a:lnTo>
                <a:lnTo>
                  <a:pt x="4" y="648"/>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8" name="5"/>
          <xdr:cNvSpPr>
            <a:spLocks/>
          </xdr:cNvSpPr>
        </xdr:nvSpPr>
        <xdr:spPr bwMode="auto">
          <a:xfrm>
            <a:off x="4379377" y="1737745"/>
            <a:ext cx="779345" cy="1062134"/>
          </a:xfrm>
          <a:custGeom>
            <a:avLst/>
            <a:gdLst>
              <a:gd name="T0" fmla="*/ 74 w 1241"/>
              <a:gd name="T1" fmla="*/ 522 h 1766"/>
              <a:gd name="T2" fmla="*/ 94 w 1241"/>
              <a:gd name="T3" fmla="*/ 535 h 1766"/>
              <a:gd name="T4" fmla="*/ 115 w 1241"/>
              <a:gd name="T5" fmla="*/ 579 h 1766"/>
              <a:gd name="T6" fmla="*/ 160 w 1241"/>
              <a:gd name="T7" fmla="*/ 726 h 1766"/>
              <a:gd name="T8" fmla="*/ 176 w 1241"/>
              <a:gd name="T9" fmla="*/ 804 h 1766"/>
              <a:gd name="T10" fmla="*/ 151 w 1241"/>
              <a:gd name="T11" fmla="*/ 853 h 1766"/>
              <a:gd name="T12" fmla="*/ 155 w 1241"/>
              <a:gd name="T13" fmla="*/ 918 h 1766"/>
              <a:gd name="T14" fmla="*/ 78 w 1241"/>
              <a:gd name="T15" fmla="*/ 889 h 1766"/>
              <a:gd name="T16" fmla="*/ 33 w 1241"/>
              <a:gd name="T17" fmla="*/ 979 h 1766"/>
              <a:gd name="T18" fmla="*/ 13 w 1241"/>
              <a:gd name="T19" fmla="*/ 1020 h 1766"/>
              <a:gd name="T20" fmla="*/ 25 w 1241"/>
              <a:gd name="T21" fmla="*/ 1077 h 1766"/>
              <a:gd name="T22" fmla="*/ 62 w 1241"/>
              <a:gd name="T23" fmla="*/ 1110 h 1766"/>
              <a:gd name="T24" fmla="*/ 111 w 1241"/>
              <a:gd name="T25" fmla="*/ 1207 h 1766"/>
              <a:gd name="T26" fmla="*/ 188 w 1241"/>
              <a:gd name="T27" fmla="*/ 1256 h 1766"/>
              <a:gd name="T28" fmla="*/ 241 w 1241"/>
              <a:gd name="T29" fmla="*/ 1265 h 1766"/>
              <a:gd name="T30" fmla="*/ 359 w 1241"/>
              <a:gd name="T31" fmla="*/ 1330 h 1766"/>
              <a:gd name="T32" fmla="*/ 331 w 1241"/>
              <a:gd name="T33" fmla="*/ 1371 h 1766"/>
              <a:gd name="T34" fmla="*/ 339 w 1241"/>
              <a:gd name="T35" fmla="*/ 1395 h 1766"/>
              <a:gd name="T36" fmla="*/ 310 w 1241"/>
              <a:gd name="T37" fmla="*/ 1420 h 1766"/>
              <a:gd name="T38" fmla="*/ 286 w 1241"/>
              <a:gd name="T39" fmla="*/ 1452 h 1766"/>
              <a:gd name="T40" fmla="*/ 225 w 1241"/>
              <a:gd name="T41" fmla="*/ 1489 h 1766"/>
              <a:gd name="T42" fmla="*/ 213 w 1241"/>
              <a:gd name="T43" fmla="*/ 1542 h 1766"/>
              <a:gd name="T44" fmla="*/ 323 w 1241"/>
              <a:gd name="T45" fmla="*/ 1632 h 1766"/>
              <a:gd name="T46" fmla="*/ 351 w 1241"/>
              <a:gd name="T47" fmla="*/ 1668 h 1766"/>
              <a:gd name="T48" fmla="*/ 306 w 1241"/>
              <a:gd name="T49" fmla="*/ 1709 h 1766"/>
              <a:gd name="T50" fmla="*/ 323 w 1241"/>
              <a:gd name="T51" fmla="*/ 1762 h 1766"/>
              <a:gd name="T52" fmla="*/ 470 w 1241"/>
              <a:gd name="T53" fmla="*/ 1746 h 1766"/>
              <a:gd name="T54" fmla="*/ 763 w 1241"/>
              <a:gd name="T55" fmla="*/ 1562 h 1766"/>
              <a:gd name="T56" fmla="*/ 894 w 1241"/>
              <a:gd name="T57" fmla="*/ 1485 h 1766"/>
              <a:gd name="T58" fmla="*/ 931 w 1241"/>
              <a:gd name="T59" fmla="*/ 1395 h 1766"/>
              <a:gd name="T60" fmla="*/ 890 w 1241"/>
              <a:gd name="T61" fmla="*/ 1354 h 1766"/>
              <a:gd name="T62" fmla="*/ 906 w 1241"/>
              <a:gd name="T63" fmla="*/ 1207 h 1766"/>
              <a:gd name="T64" fmla="*/ 1073 w 1241"/>
              <a:gd name="T65" fmla="*/ 1101 h 1766"/>
              <a:gd name="T66" fmla="*/ 1118 w 1241"/>
              <a:gd name="T67" fmla="*/ 1069 h 1766"/>
              <a:gd name="T68" fmla="*/ 1131 w 1241"/>
              <a:gd name="T69" fmla="*/ 979 h 1766"/>
              <a:gd name="T70" fmla="*/ 1241 w 1241"/>
              <a:gd name="T71" fmla="*/ 934 h 1766"/>
              <a:gd name="T72" fmla="*/ 1224 w 1241"/>
              <a:gd name="T73" fmla="*/ 832 h 1766"/>
              <a:gd name="T74" fmla="*/ 1110 w 1241"/>
              <a:gd name="T75" fmla="*/ 792 h 1766"/>
              <a:gd name="T76" fmla="*/ 984 w 1241"/>
              <a:gd name="T77" fmla="*/ 665 h 1766"/>
              <a:gd name="T78" fmla="*/ 833 w 1241"/>
              <a:gd name="T79" fmla="*/ 502 h 1766"/>
              <a:gd name="T80" fmla="*/ 808 w 1241"/>
              <a:gd name="T81" fmla="*/ 363 h 1766"/>
              <a:gd name="T82" fmla="*/ 792 w 1241"/>
              <a:gd name="T83" fmla="*/ 314 h 1766"/>
              <a:gd name="T84" fmla="*/ 780 w 1241"/>
              <a:gd name="T85" fmla="*/ 261 h 1766"/>
              <a:gd name="T86" fmla="*/ 739 w 1241"/>
              <a:gd name="T87" fmla="*/ 200 h 1766"/>
              <a:gd name="T88" fmla="*/ 661 w 1241"/>
              <a:gd name="T89" fmla="*/ 192 h 1766"/>
              <a:gd name="T90" fmla="*/ 682 w 1241"/>
              <a:gd name="T91" fmla="*/ 139 h 1766"/>
              <a:gd name="T92" fmla="*/ 670 w 1241"/>
              <a:gd name="T93" fmla="*/ 70 h 1766"/>
              <a:gd name="T94" fmla="*/ 616 w 1241"/>
              <a:gd name="T95" fmla="*/ 49 h 1766"/>
              <a:gd name="T96" fmla="*/ 592 w 1241"/>
              <a:gd name="T97" fmla="*/ 25 h 1766"/>
              <a:gd name="T98" fmla="*/ 466 w 1241"/>
              <a:gd name="T99" fmla="*/ 13 h 1766"/>
              <a:gd name="T100" fmla="*/ 412 w 1241"/>
              <a:gd name="T101" fmla="*/ 41 h 1766"/>
              <a:gd name="T102" fmla="*/ 425 w 1241"/>
              <a:gd name="T103" fmla="*/ 86 h 1766"/>
              <a:gd name="T104" fmla="*/ 310 w 1241"/>
              <a:gd name="T105" fmla="*/ 196 h 1766"/>
              <a:gd name="T106" fmla="*/ 290 w 1241"/>
              <a:gd name="T107" fmla="*/ 261 h 1766"/>
              <a:gd name="T108" fmla="*/ 225 w 1241"/>
              <a:gd name="T109" fmla="*/ 314 h 1766"/>
              <a:gd name="T110" fmla="*/ 176 w 1241"/>
              <a:gd name="T111" fmla="*/ 363 h 1766"/>
              <a:gd name="T112" fmla="*/ 119 w 1241"/>
              <a:gd name="T113" fmla="*/ 347 h 1766"/>
              <a:gd name="T114" fmla="*/ 66 w 1241"/>
              <a:gd name="T115" fmla="*/ 367 h 1766"/>
              <a:gd name="T116" fmla="*/ 29 w 1241"/>
              <a:gd name="T117" fmla="*/ 400 h 176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241" h="1766">
                <a:moveTo>
                  <a:pt x="45" y="494"/>
                </a:moveTo>
                <a:lnTo>
                  <a:pt x="62" y="502"/>
                </a:lnTo>
                <a:lnTo>
                  <a:pt x="74" y="506"/>
                </a:lnTo>
                <a:lnTo>
                  <a:pt x="82" y="510"/>
                </a:lnTo>
                <a:lnTo>
                  <a:pt x="82" y="514"/>
                </a:lnTo>
                <a:lnTo>
                  <a:pt x="82" y="518"/>
                </a:lnTo>
                <a:lnTo>
                  <a:pt x="78" y="518"/>
                </a:lnTo>
                <a:lnTo>
                  <a:pt x="74" y="522"/>
                </a:lnTo>
                <a:lnTo>
                  <a:pt x="74" y="526"/>
                </a:lnTo>
                <a:lnTo>
                  <a:pt x="66" y="535"/>
                </a:lnTo>
                <a:lnTo>
                  <a:pt x="66" y="543"/>
                </a:lnTo>
                <a:lnTo>
                  <a:pt x="70" y="547"/>
                </a:lnTo>
                <a:lnTo>
                  <a:pt x="74" y="551"/>
                </a:lnTo>
                <a:lnTo>
                  <a:pt x="82" y="551"/>
                </a:lnTo>
                <a:lnTo>
                  <a:pt x="86" y="551"/>
                </a:lnTo>
                <a:lnTo>
                  <a:pt x="90" y="543"/>
                </a:lnTo>
                <a:lnTo>
                  <a:pt x="94" y="535"/>
                </a:lnTo>
                <a:lnTo>
                  <a:pt x="107" y="526"/>
                </a:lnTo>
                <a:lnTo>
                  <a:pt x="119" y="518"/>
                </a:lnTo>
                <a:lnTo>
                  <a:pt x="127" y="518"/>
                </a:lnTo>
                <a:lnTo>
                  <a:pt x="139" y="522"/>
                </a:lnTo>
                <a:lnTo>
                  <a:pt x="143" y="522"/>
                </a:lnTo>
                <a:lnTo>
                  <a:pt x="147" y="526"/>
                </a:lnTo>
                <a:lnTo>
                  <a:pt x="139" y="539"/>
                </a:lnTo>
                <a:lnTo>
                  <a:pt x="127" y="555"/>
                </a:lnTo>
                <a:lnTo>
                  <a:pt x="115" y="579"/>
                </a:lnTo>
                <a:lnTo>
                  <a:pt x="119" y="608"/>
                </a:lnTo>
                <a:lnTo>
                  <a:pt x="111" y="653"/>
                </a:lnTo>
                <a:lnTo>
                  <a:pt x="111" y="681"/>
                </a:lnTo>
                <a:lnTo>
                  <a:pt x="119" y="698"/>
                </a:lnTo>
                <a:lnTo>
                  <a:pt x="123" y="706"/>
                </a:lnTo>
                <a:lnTo>
                  <a:pt x="131" y="710"/>
                </a:lnTo>
                <a:lnTo>
                  <a:pt x="147" y="718"/>
                </a:lnTo>
                <a:lnTo>
                  <a:pt x="160" y="726"/>
                </a:lnTo>
                <a:lnTo>
                  <a:pt x="168" y="734"/>
                </a:lnTo>
                <a:lnTo>
                  <a:pt x="172" y="743"/>
                </a:lnTo>
                <a:lnTo>
                  <a:pt x="176" y="755"/>
                </a:lnTo>
                <a:lnTo>
                  <a:pt x="176" y="759"/>
                </a:lnTo>
                <a:lnTo>
                  <a:pt x="176" y="763"/>
                </a:lnTo>
                <a:lnTo>
                  <a:pt x="180" y="775"/>
                </a:lnTo>
                <a:lnTo>
                  <a:pt x="180" y="787"/>
                </a:lnTo>
                <a:lnTo>
                  <a:pt x="180" y="800"/>
                </a:lnTo>
                <a:lnTo>
                  <a:pt x="176" y="804"/>
                </a:lnTo>
                <a:lnTo>
                  <a:pt x="172" y="808"/>
                </a:lnTo>
                <a:lnTo>
                  <a:pt x="168" y="812"/>
                </a:lnTo>
                <a:lnTo>
                  <a:pt x="164" y="812"/>
                </a:lnTo>
                <a:lnTo>
                  <a:pt x="155" y="816"/>
                </a:lnTo>
                <a:lnTo>
                  <a:pt x="151" y="820"/>
                </a:lnTo>
                <a:lnTo>
                  <a:pt x="147" y="828"/>
                </a:lnTo>
                <a:lnTo>
                  <a:pt x="147" y="836"/>
                </a:lnTo>
                <a:lnTo>
                  <a:pt x="151" y="845"/>
                </a:lnTo>
                <a:lnTo>
                  <a:pt x="151" y="853"/>
                </a:lnTo>
                <a:lnTo>
                  <a:pt x="155" y="861"/>
                </a:lnTo>
                <a:lnTo>
                  <a:pt x="160" y="869"/>
                </a:lnTo>
                <a:lnTo>
                  <a:pt x="160" y="873"/>
                </a:lnTo>
                <a:lnTo>
                  <a:pt x="164" y="873"/>
                </a:lnTo>
                <a:lnTo>
                  <a:pt x="168" y="889"/>
                </a:lnTo>
                <a:lnTo>
                  <a:pt x="168" y="898"/>
                </a:lnTo>
                <a:lnTo>
                  <a:pt x="168" y="906"/>
                </a:lnTo>
                <a:lnTo>
                  <a:pt x="164" y="914"/>
                </a:lnTo>
                <a:lnTo>
                  <a:pt x="155" y="918"/>
                </a:lnTo>
                <a:lnTo>
                  <a:pt x="147" y="918"/>
                </a:lnTo>
                <a:lnTo>
                  <a:pt x="143" y="922"/>
                </a:lnTo>
                <a:lnTo>
                  <a:pt x="135" y="922"/>
                </a:lnTo>
                <a:lnTo>
                  <a:pt x="127" y="918"/>
                </a:lnTo>
                <a:lnTo>
                  <a:pt x="119" y="918"/>
                </a:lnTo>
                <a:lnTo>
                  <a:pt x="111" y="918"/>
                </a:lnTo>
                <a:lnTo>
                  <a:pt x="111" y="914"/>
                </a:lnTo>
                <a:lnTo>
                  <a:pt x="107" y="914"/>
                </a:lnTo>
                <a:lnTo>
                  <a:pt x="78" y="889"/>
                </a:lnTo>
                <a:lnTo>
                  <a:pt x="53" y="881"/>
                </a:lnTo>
                <a:lnTo>
                  <a:pt x="37" y="885"/>
                </a:lnTo>
                <a:lnTo>
                  <a:pt x="29" y="893"/>
                </a:lnTo>
                <a:lnTo>
                  <a:pt x="25" y="898"/>
                </a:lnTo>
                <a:lnTo>
                  <a:pt x="9" y="926"/>
                </a:lnTo>
                <a:lnTo>
                  <a:pt x="13" y="951"/>
                </a:lnTo>
                <a:lnTo>
                  <a:pt x="21" y="963"/>
                </a:lnTo>
                <a:lnTo>
                  <a:pt x="25" y="971"/>
                </a:lnTo>
                <a:lnTo>
                  <a:pt x="33" y="979"/>
                </a:lnTo>
                <a:lnTo>
                  <a:pt x="41" y="991"/>
                </a:lnTo>
                <a:lnTo>
                  <a:pt x="41" y="995"/>
                </a:lnTo>
                <a:lnTo>
                  <a:pt x="41" y="1004"/>
                </a:lnTo>
                <a:lnTo>
                  <a:pt x="37" y="1008"/>
                </a:lnTo>
                <a:lnTo>
                  <a:pt x="33" y="1012"/>
                </a:lnTo>
                <a:lnTo>
                  <a:pt x="29" y="1012"/>
                </a:lnTo>
                <a:lnTo>
                  <a:pt x="25" y="1016"/>
                </a:lnTo>
                <a:lnTo>
                  <a:pt x="13" y="1020"/>
                </a:lnTo>
                <a:lnTo>
                  <a:pt x="5" y="1024"/>
                </a:lnTo>
                <a:lnTo>
                  <a:pt x="0" y="1032"/>
                </a:lnTo>
                <a:lnTo>
                  <a:pt x="0" y="1040"/>
                </a:lnTo>
                <a:lnTo>
                  <a:pt x="0" y="1044"/>
                </a:lnTo>
                <a:lnTo>
                  <a:pt x="5" y="1053"/>
                </a:lnTo>
                <a:lnTo>
                  <a:pt x="13" y="1061"/>
                </a:lnTo>
                <a:lnTo>
                  <a:pt x="17" y="1069"/>
                </a:lnTo>
                <a:lnTo>
                  <a:pt x="21" y="1073"/>
                </a:lnTo>
                <a:lnTo>
                  <a:pt x="25" y="1077"/>
                </a:lnTo>
                <a:lnTo>
                  <a:pt x="29" y="1077"/>
                </a:lnTo>
                <a:lnTo>
                  <a:pt x="29" y="1093"/>
                </a:lnTo>
                <a:lnTo>
                  <a:pt x="33" y="1101"/>
                </a:lnTo>
                <a:lnTo>
                  <a:pt x="41" y="1106"/>
                </a:lnTo>
                <a:lnTo>
                  <a:pt x="45" y="1106"/>
                </a:lnTo>
                <a:lnTo>
                  <a:pt x="49" y="1110"/>
                </a:lnTo>
                <a:lnTo>
                  <a:pt x="53" y="1110"/>
                </a:lnTo>
                <a:lnTo>
                  <a:pt x="62" y="1110"/>
                </a:lnTo>
                <a:lnTo>
                  <a:pt x="70" y="1114"/>
                </a:lnTo>
                <a:lnTo>
                  <a:pt x="74" y="1122"/>
                </a:lnTo>
                <a:lnTo>
                  <a:pt x="78" y="1130"/>
                </a:lnTo>
                <a:lnTo>
                  <a:pt x="82" y="1142"/>
                </a:lnTo>
                <a:lnTo>
                  <a:pt x="82" y="1146"/>
                </a:lnTo>
                <a:lnTo>
                  <a:pt x="86" y="1154"/>
                </a:lnTo>
                <a:lnTo>
                  <a:pt x="98" y="1183"/>
                </a:lnTo>
                <a:lnTo>
                  <a:pt x="111" y="1207"/>
                </a:lnTo>
                <a:lnTo>
                  <a:pt x="123" y="1224"/>
                </a:lnTo>
                <a:lnTo>
                  <a:pt x="127" y="1232"/>
                </a:lnTo>
                <a:lnTo>
                  <a:pt x="139" y="1232"/>
                </a:lnTo>
                <a:lnTo>
                  <a:pt x="155" y="1232"/>
                </a:lnTo>
                <a:lnTo>
                  <a:pt x="164" y="1236"/>
                </a:lnTo>
                <a:lnTo>
                  <a:pt x="172" y="1240"/>
                </a:lnTo>
                <a:lnTo>
                  <a:pt x="180" y="1248"/>
                </a:lnTo>
                <a:lnTo>
                  <a:pt x="184" y="1252"/>
                </a:lnTo>
                <a:lnTo>
                  <a:pt x="188" y="1256"/>
                </a:lnTo>
                <a:lnTo>
                  <a:pt x="192" y="1265"/>
                </a:lnTo>
                <a:lnTo>
                  <a:pt x="200" y="1265"/>
                </a:lnTo>
                <a:lnTo>
                  <a:pt x="204" y="1265"/>
                </a:lnTo>
                <a:lnTo>
                  <a:pt x="213" y="1261"/>
                </a:lnTo>
                <a:lnTo>
                  <a:pt x="217" y="1261"/>
                </a:lnTo>
                <a:lnTo>
                  <a:pt x="225" y="1256"/>
                </a:lnTo>
                <a:lnTo>
                  <a:pt x="233" y="1261"/>
                </a:lnTo>
                <a:lnTo>
                  <a:pt x="241" y="1265"/>
                </a:lnTo>
                <a:lnTo>
                  <a:pt x="249" y="1277"/>
                </a:lnTo>
                <a:lnTo>
                  <a:pt x="274" y="1285"/>
                </a:lnTo>
                <a:lnTo>
                  <a:pt x="294" y="1301"/>
                </a:lnTo>
                <a:lnTo>
                  <a:pt x="310" y="1318"/>
                </a:lnTo>
                <a:lnTo>
                  <a:pt x="315" y="1322"/>
                </a:lnTo>
                <a:lnTo>
                  <a:pt x="331" y="1322"/>
                </a:lnTo>
                <a:lnTo>
                  <a:pt x="347" y="1322"/>
                </a:lnTo>
                <a:lnTo>
                  <a:pt x="355" y="1326"/>
                </a:lnTo>
                <a:lnTo>
                  <a:pt x="359" y="1330"/>
                </a:lnTo>
                <a:lnTo>
                  <a:pt x="364" y="1338"/>
                </a:lnTo>
                <a:lnTo>
                  <a:pt x="368" y="1342"/>
                </a:lnTo>
                <a:lnTo>
                  <a:pt x="368" y="1346"/>
                </a:lnTo>
                <a:lnTo>
                  <a:pt x="368" y="1354"/>
                </a:lnTo>
                <a:lnTo>
                  <a:pt x="364" y="1358"/>
                </a:lnTo>
                <a:lnTo>
                  <a:pt x="364" y="1362"/>
                </a:lnTo>
                <a:lnTo>
                  <a:pt x="343" y="1367"/>
                </a:lnTo>
                <a:lnTo>
                  <a:pt x="331" y="1371"/>
                </a:lnTo>
                <a:lnTo>
                  <a:pt x="327" y="1375"/>
                </a:lnTo>
                <a:lnTo>
                  <a:pt x="323" y="1379"/>
                </a:lnTo>
                <a:lnTo>
                  <a:pt x="323" y="1383"/>
                </a:lnTo>
                <a:lnTo>
                  <a:pt x="327" y="1387"/>
                </a:lnTo>
                <a:lnTo>
                  <a:pt x="331" y="1387"/>
                </a:lnTo>
                <a:lnTo>
                  <a:pt x="335" y="1391"/>
                </a:lnTo>
                <a:lnTo>
                  <a:pt x="339" y="1391"/>
                </a:lnTo>
                <a:lnTo>
                  <a:pt x="339" y="1395"/>
                </a:lnTo>
                <a:lnTo>
                  <a:pt x="343" y="1395"/>
                </a:lnTo>
                <a:lnTo>
                  <a:pt x="347" y="1399"/>
                </a:lnTo>
                <a:lnTo>
                  <a:pt x="347" y="1403"/>
                </a:lnTo>
                <a:lnTo>
                  <a:pt x="347" y="1407"/>
                </a:lnTo>
                <a:lnTo>
                  <a:pt x="343" y="1411"/>
                </a:lnTo>
                <a:lnTo>
                  <a:pt x="331" y="1415"/>
                </a:lnTo>
                <a:lnTo>
                  <a:pt x="315" y="1420"/>
                </a:lnTo>
                <a:lnTo>
                  <a:pt x="310" y="1420"/>
                </a:lnTo>
                <a:lnTo>
                  <a:pt x="306" y="1420"/>
                </a:lnTo>
                <a:lnTo>
                  <a:pt x="302" y="1424"/>
                </a:lnTo>
                <a:lnTo>
                  <a:pt x="302" y="1428"/>
                </a:lnTo>
                <a:lnTo>
                  <a:pt x="302" y="1436"/>
                </a:lnTo>
                <a:lnTo>
                  <a:pt x="302" y="1440"/>
                </a:lnTo>
                <a:lnTo>
                  <a:pt x="302" y="1444"/>
                </a:lnTo>
                <a:lnTo>
                  <a:pt x="298" y="1448"/>
                </a:lnTo>
                <a:lnTo>
                  <a:pt x="294" y="1452"/>
                </a:lnTo>
                <a:lnTo>
                  <a:pt x="286" y="1452"/>
                </a:lnTo>
                <a:lnTo>
                  <a:pt x="274" y="1448"/>
                </a:lnTo>
                <a:lnTo>
                  <a:pt x="253" y="1452"/>
                </a:lnTo>
                <a:lnTo>
                  <a:pt x="237" y="1456"/>
                </a:lnTo>
                <a:lnTo>
                  <a:pt x="229" y="1460"/>
                </a:lnTo>
                <a:lnTo>
                  <a:pt x="225" y="1464"/>
                </a:lnTo>
                <a:lnTo>
                  <a:pt x="221" y="1473"/>
                </a:lnTo>
                <a:lnTo>
                  <a:pt x="221" y="1477"/>
                </a:lnTo>
                <a:lnTo>
                  <a:pt x="225" y="1485"/>
                </a:lnTo>
                <a:lnTo>
                  <a:pt x="225" y="1489"/>
                </a:lnTo>
                <a:lnTo>
                  <a:pt x="229" y="1493"/>
                </a:lnTo>
                <a:lnTo>
                  <a:pt x="233" y="1493"/>
                </a:lnTo>
                <a:lnTo>
                  <a:pt x="233" y="1497"/>
                </a:lnTo>
                <a:lnTo>
                  <a:pt x="237" y="1505"/>
                </a:lnTo>
                <a:lnTo>
                  <a:pt x="237" y="1517"/>
                </a:lnTo>
                <a:lnTo>
                  <a:pt x="233" y="1526"/>
                </a:lnTo>
                <a:lnTo>
                  <a:pt x="225" y="1534"/>
                </a:lnTo>
                <a:lnTo>
                  <a:pt x="221" y="1538"/>
                </a:lnTo>
                <a:lnTo>
                  <a:pt x="213" y="1542"/>
                </a:lnTo>
                <a:lnTo>
                  <a:pt x="209" y="1546"/>
                </a:lnTo>
                <a:lnTo>
                  <a:pt x="245" y="1562"/>
                </a:lnTo>
                <a:lnTo>
                  <a:pt x="270" y="1583"/>
                </a:lnTo>
                <a:lnTo>
                  <a:pt x="282" y="1603"/>
                </a:lnTo>
                <a:lnTo>
                  <a:pt x="286" y="1619"/>
                </a:lnTo>
                <a:lnTo>
                  <a:pt x="286" y="1628"/>
                </a:lnTo>
                <a:lnTo>
                  <a:pt x="306" y="1628"/>
                </a:lnTo>
                <a:lnTo>
                  <a:pt x="323" y="1632"/>
                </a:lnTo>
                <a:lnTo>
                  <a:pt x="335" y="1636"/>
                </a:lnTo>
                <a:lnTo>
                  <a:pt x="343" y="1640"/>
                </a:lnTo>
                <a:lnTo>
                  <a:pt x="347" y="1644"/>
                </a:lnTo>
                <a:lnTo>
                  <a:pt x="351" y="1652"/>
                </a:lnTo>
                <a:lnTo>
                  <a:pt x="351" y="1656"/>
                </a:lnTo>
                <a:lnTo>
                  <a:pt x="351" y="1660"/>
                </a:lnTo>
                <a:lnTo>
                  <a:pt x="351" y="1664"/>
                </a:lnTo>
                <a:lnTo>
                  <a:pt x="351" y="1668"/>
                </a:lnTo>
                <a:lnTo>
                  <a:pt x="351" y="1681"/>
                </a:lnTo>
                <a:lnTo>
                  <a:pt x="351" y="1689"/>
                </a:lnTo>
                <a:lnTo>
                  <a:pt x="347" y="1693"/>
                </a:lnTo>
                <a:lnTo>
                  <a:pt x="343" y="1697"/>
                </a:lnTo>
                <a:lnTo>
                  <a:pt x="339" y="1701"/>
                </a:lnTo>
                <a:lnTo>
                  <a:pt x="335" y="1701"/>
                </a:lnTo>
                <a:lnTo>
                  <a:pt x="331" y="1701"/>
                </a:lnTo>
                <a:lnTo>
                  <a:pt x="319" y="1705"/>
                </a:lnTo>
                <a:lnTo>
                  <a:pt x="306" y="1709"/>
                </a:lnTo>
                <a:lnTo>
                  <a:pt x="302" y="1717"/>
                </a:lnTo>
                <a:lnTo>
                  <a:pt x="298" y="1721"/>
                </a:lnTo>
                <a:lnTo>
                  <a:pt x="298" y="1729"/>
                </a:lnTo>
                <a:lnTo>
                  <a:pt x="302" y="1738"/>
                </a:lnTo>
                <a:lnTo>
                  <a:pt x="302" y="1746"/>
                </a:lnTo>
                <a:lnTo>
                  <a:pt x="310" y="1750"/>
                </a:lnTo>
                <a:lnTo>
                  <a:pt x="315" y="1758"/>
                </a:lnTo>
                <a:lnTo>
                  <a:pt x="319" y="1762"/>
                </a:lnTo>
                <a:lnTo>
                  <a:pt x="323" y="1762"/>
                </a:lnTo>
                <a:lnTo>
                  <a:pt x="323" y="1766"/>
                </a:lnTo>
                <a:lnTo>
                  <a:pt x="339" y="1754"/>
                </a:lnTo>
                <a:lnTo>
                  <a:pt x="355" y="1746"/>
                </a:lnTo>
                <a:lnTo>
                  <a:pt x="359" y="1742"/>
                </a:lnTo>
                <a:lnTo>
                  <a:pt x="372" y="1729"/>
                </a:lnTo>
                <a:lnTo>
                  <a:pt x="392" y="1721"/>
                </a:lnTo>
                <a:lnTo>
                  <a:pt x="417" y="1717"/>
                </a:lnTo>
                <a:lnTo>
                  <a:pt x="445" y="1721"/>
                </a:lnTo>
                <a:lnTo>
                  <a:pt x="470" y="1746"/>
                </a:lnTo>
                <a:lnTo>
                  <a:pt x="474" y="1738"/>
                </a:lnTo>
                <a:lnTo>
                  <a:pt x="486" y="1713"/>
                </a:lnTo>
                <a:lnTo>
                  <a:pt x="506" y="1676"/>
                </a:lnTo>
                <a:lnTo>
                  <a:pt x="539" y="1636"/>
                </a:lnTo>
                <a:lnTo>
                  <a:pt x="580" y="1587"/>
                </a:lnTo>
                <a:lnTo>
                  <a:pt x="637" y="1587"/>
                </a:lnTo>
                <a:lnTo>
                  <a:pt x="682" y="1579"/>
                </a:lnTo>
                <a:lnTo>
                  <a:pt x="723" y="1570"/>
                </a:lnTo>
                <a:lnTo>
                  <a:pt x="763" y="1562"/>
                </a:lnTo>
                <a:lnTo>
                  <a:pt x="808" y="1558"/>
                </a:lnTo>
                <a:lnTo>
                  <a:pt x="865" y="1562"/>
                </a:lnTo>
                <a:lnTo>
                  <a:pt x="869" y="1558"/>
                </a:lnTo>
                <a:lnTo>
                  <a:pt x="882" y="1554"/>
                </a:lnTo>
                <a:lnTo>
                  <a:pt x="890" y="1546"/>
                </a:lnTo>
                <a:lnTo>
                  <a:pt x="906" y="1542"/>
                </a:lnTo>
                <a:lnTo>
                  <a:pt x="902" y="1509"/>
                </a:lnTo>
                <a:lnTo>
                  <a:pt x="894" y="1485"/>
                </a:lnTo>
                <a:lnTo>
                  <a:pt x="890" y="1460"/>
                </a:lnTo>
                <a:lnTo>
                  <a:pt x="906" y="1436"/>
                </a:lnTo>
                <a:lnTo>
                  <a:pt x="914" y="1432"/>
                </a:lnTo>
                <a:lnTo>
                  <a:pt x="922" y="1428"/>
                </a:lnTo>
                <a:lnTo>
                  <a:pt x="927" y="1420"/>
                </a:lnTo>
                <a:lnTo>
                  <a:pt x="931" y="1411"/>
                </a:lnTo>
                <a:lnTo>
                  <a:pt x="935" y="1407"/>
                </a:lnTo>
                <a:lnTo>
                  <a:pt x="935" y="1399"/>
                </a:lnTo>
                <a:lnTo>
                  <a:pt x="931" y="1395"/>
                </a:lnTo>
                <a:lnTo>
                  <a:pt x="927" y="1391"/>
                </a:lnTo>
                <a:lnTo>
                  <a:pt x="918" y="1387"/>
                </a:lnTo>
                <a:lnTo>
                  <a:pt x="906" y="1387"/>
                </a:lnTo>
                <a:lnTo>
                  <a:pt x="894" y="1387"/>
                </a:lnTo>
                <a:lnTo>
                  <a:pt x="890" y="1383"/>
                </a:lnTo>
                <a:lnTo>
                  <a:pt x="886" y="1375"/>
                </a:lnTo>
                <a:lnTo>
                  <a:pt x="886" y="1371"/>
                </a:lnTo>
                <a:lnTo>
                  <a:pt x="886" y="1362"/>
                </a:lnTo>
                <a:lnTo>
                  <a:pt x="890" y="1354"/>
                </a:lnTo>
                <a:lnTo>
                  <a:pt x="894" y="1346"/>
                </a:lnTo>
                <a:lnTo>
                  <a:pt x="898" y="1338"/>
                </a:lnTo>
                <a:lnTo>
                  <a:pt x="898" y="1330"/>
                </a:lnTo>
                <a:lnTo>
                  <a:pt x="902" y="1326"/>
                </a:lnTo>
                <a:lnTo>
                  <a:pt x="906" y="1305"/>
                </a:lnTo>
                <a:lnTo>
                  <a:pt x="906" y="1277"/>
                </a:lnTo>
                <a:lnTo>
                  <a:pt x="906" y="1244"/>
                </a:lnTo>
                <a:lnTo>
                  <a:pt x="906" y="1207"/>
                </a:lnTo>
                <a:lnTo>
                  <a:pt x="914" y="1175"/>
                </a:lnTo>
                <a:lnTo>
                  <a:pt x="939" y="1150"/>
                </a:lnTo>
                <a:lnTo>
                  <a:pt x="967" y="1134"/>
                </a:lnTo>
                <a:lnTo>
                  <a:pt x="992" y="1126"/>
                </a:lnTo>
                <a:lnTo>
                  <a:pt x="1020" y="1126"/>
                </a:lnTo>
                <a:lnTo>
                  <a:pt x="1049" y="1122"/>
                </a:lnTo>
                <a:lnTo>
                  <a:pt x="1061" y="1114"/>
                </a:lnTo>
                <a:lnTo>
                  <a:pt x="1069" y="1106"/>
                </a:lnTo>
                <a:lnTo>
                  <a:pt x="1073" y="1101"/>
                </a:lnTo>
                <a:lnTo>
                  <a:pt x="1077" y="1093"/>
                </a:lnTo>
                <a:lnTo>
                  <a:pt x="1077" y="1085"/>
                </a:lnTo>
                <a:lnTo>
                  <a:pt x="1082" y="1081"/>
                </a:lnTo>
                <a:lnTo>
                  <a:pt x="1082" y="1077"/>
                </a:lnTo>
                <a:lnTo>
                  <a:pt x="1086" y="1073"/>
                </a:lnTo>
                <a:lnTo>
                  <a:pt x="1090" y="1073"/>
                </a:lnTo>
                <a:lnTo>
                  <a:pt x="1102" y="1073"/>
                </a:lnTo>
                <a:lnTo>
                  <a:pt x="1110" y="1073"/>
                </a:lnTo>
                <a:lnTo>
                  <a:pt x="1118" y="1069"/>
                </a:lnTo>
                <a:lnTo>
                  <a:pt x="1126" y="1065"/>
                </a:lnTo>
                <a:lnTo>
                  <a:pt x="1131" y="1057"/>
                </a:lnTo>
                <a:lnTo>
                  <a:pt x="1131" y="1044"/>
                </a:lnTo>
                <a:lnTo>
                  <a:pt x="1131" y="1036"/>
                </a:lnTo>
                <a:lnTo>
                  <a:pt x="1131" y="1028"/>
                </a:lnTo>
                <a:lnTo>
                  <a:pt x="1131" y="1020"/>
                </a:lnTo>
                <a:lnTo>
                  <a:pt x="1131" y="1016"/>
                </a:lnTo>
                <a:lnTo>
                  <a:pt x="1131" y="979"/>
                </a:lnTo>
                <a:lnTo>
                  <a:pt x="1143" y="955"/>
                </a:lnTo>
                <a:lnTo>
                  <a:pt x="1155" y="938"/>
                </a:lnTo>
                <a:lnTo>
                  <a:pt x="1171" y="930"/>
                </a:lnTo>
                <a:lnTo>
                  <a:pt x="1188" y="930"/>
                </a:lnTo>
                <a:lnTo>
                  <a:pt x="1200" y="930"/>
                </a:lnTo>
                <a:lnTo>
                  <a:pt x="1204" y="930"/>
                </a:lnTo>
                <a:lnTo>
                  <a:pt x="1216" y="934"/>
                </a:lnTo>
                <a:lnTo>
                  <a:pt x="1228" y="934"/>
                </a:lnTo>
                <a:lnTo>
                  <a:pt x="1241" y="934"/>
                </a:lnTo>
                <a:lnTo>
                  <a:pt x="1241" y="885"/>
                </a:lnTo>
                <a:lnTo>
                  <a:pt x="1241" y="881"/>
                </a:lnTo>
                <a:lnTo>
                  <a:pt x="1241" y="877"/>
                </a:lnTo>
                <a:lnTo>
                  <a:pt x="1241" y="873"/>
                </a:lnTo>
                <a:lnTo>
                  <a:pt x="1241" y="865"/>
                </a:lnTo>
                <a:lnTo>
                  <a:pt x="1241" y="857"/>
                </a:lnTo>
                <a:lnTo>
                  <a:pt x="1237" y="849"/>
                </a:lnTo>
                <a:lnTo>
                  <a:pt x="1233" y="840"/>
                </a:lnTo>
                <a:lnTo>
                  <a:pt x="1224" y="832"/>
                </a:lnTo>
                <a:lnTo>
                  <a:pt x="1212" y="824"/>
                </a:lnTo>
                <a:lnTo>
                  <a:pt x="1196" y="820"/>
                </a:lnTo>
                <a:lnTo>
                  <a:pt x="1175" y="820"/>
                </a:lnTo>
                <a:lnTo>
                  <a:pt x="1167" y="820"/>
                </a:lnTo>
                <a:lnTo>
                  <a:pt x="1155" y="824"/>
                </a:lnTo>
                <a:lnTo>
                  <a:pt x="1139" y="824"/>
                </a:lnTo>
                <a:lnTo>
                  <a:pt x="1122" y="816"/>
                </a:lnTo>
                <a:lnTo>
                  <a:pt x="1106" y="796"/>
                </a:lnTo>
                <a:lnTo>
                  <a:pt x="1110" y="792"/>
                </a:lnTo>
                <a:lnTo>
                  <a:pt x="1110" y="787"/>
                </a:lnTo>
                <a:lnTo>
                  <a:pt x="1110" y="775"/>
                </a:lnTo>
                <a:lnTo>
                  <a:pt x="1094" y="767"/>
                </a:lnTo>
                <a:lnTo>
                  <a:pt x="1061" y="755"/>
                </a:lnTo>
                <a:lnTo>
                  <a:pt x="1000" y="743"/>
                </a:lnTo>
                <a:lnTo>
                  <a:pt x="1004" y="739"/>
                </a:lnTo>
                <a:lnTo>
                  <a:pt x="1000" y="722"/>
                </a:lnTo>
                <a:lnTo>
                  <a:pt x="996" y="698"/>
                </a:lnTo>
                <a:lnTo>
                  <a:pt x="984" y="665"/>
                </a:lnTo>
                <a:lnTo>
                  <a:pt x="955" y="628"/>
                </a:lnTo>
                <a:lnTo>
                  <a:pt x="910" y="584"/>
                </a:lnTo>
                <a:lnTo>
                  <a:pt x="910" y="579"/>
                </a:lnTo>
                <a:lnTo>
                  <a:pt x="910" y="571"/>
                </a:lnTo>
                <a:lnTo>
                  <a:pt x="902" y="559"/>
                </a:lnTo>
                <a:lnTo>
                  <a:pt x="882" y="551"/>
                </a:lnTo>
                <a:lnTo>
                  <a:pt x="845" y="547"/>
                </a:lnTo>
                <a:lnTo>
                  <a:pt x="841" y="518"/>
                </a:lnTo>
                <a:lnTo>
                  <a:pt x="833" y="502"/>
                </a:lnTo>
                <a:lnTo>
                  <a:pt x="820" y="490"/>
                </a:lnTo>
                <a:lnTo>
                  <a:pt x="812" y="478"/>
                </a:lnTo>
                <a:lnTo>
                  <a:pt x="808" y="453"/>
                </a:lnTo>
                <a:lnTo>
                  <a:pt x="804" y="453"/>
                </a:lnTo>
                <a:lnTo>
                  <a:pt x="800" y="445"/>
                </a:lnTo>
                <a:lnTo>
                  <a:pt x="792" y="429"/>
                </a:lnTo>
                <a:lnTo>
                  <a:pt x="792" y="404"/>
                </a:lnTo>
                <a:lnTo>
                  <a:pt x="800" y="367"/>
                </a:lnTo>
                <a:lnTo>
                  <a:pt x="808" y="363"/>
                </a:lnTo>
                <a:lnTo>
                  <a:pt x="808" y="355"/>
                </a:lnTo>
                <a:lnTo>
                  <a:pt x="804" y="351"/>
                </a:lnTo>
                <a:lnTo>
                  <a:pt x="800" y="343"/>
                </a:lnTo>
                <a:lnTo>
                  <a:pt x="796" y="335"/>
                </a:lnTo>
                <a:lnTo>
                  <a:pt x="792" y="331"/>
                </a:lnTo>
                <a:lnTo>
                  <a:pt x="788" y="323"/>
                </a:lnTo>
                <a:lnTo>
                  <a:pt x="792" y="314"/>
                </a:lnTo>
                <a:lnTo>
                  <a:pt x="796" y="310"/>
                </a:lnTo>
                <a:lnTo>
                  <a:pt x="800" y="310"/>
                </a:lnTo>
                <a:lnTo>
                  <a:pt x="804" y="306"/>
                </a:lnTo>
                <a:lnTo>
                  <a:pt x="804" y="302"/>
                </a:lnTo>
                <a:lnTo>
                  <a:pt x="808" y="298"/>
                </a:lnTo>
                <a:lnTo>
                  <a:pt x="804" y="290"/>
                </a:lnTo>
                <a:lnTo>
                  <a:pt x="800" y="282"/>
                </a:lnTo>
                <a:lnTo>
                  <a:pt x="792" y="274"/>
                </a:lnTo>
                <a:lnTo>
                  <a:pt x="780" y="261"/>
                </a:lnTo>
                <a:lnTo>
                  <a:pt x="763" y="249"/>
                </a:lnTo>
                <a:lnTo>
                  <a:pt x="763" y="245"/>
                </a:lnTo>
                <a:lnTo>
                  <a:pt x="763" y="237"/>
                </a:lnTo>
                <a:lnTo>
                  <a:pt x="763" y="229"/>
                </a:lnTo>
                <a:lnTo>
                  <a:pt x="759" y="221"/>
                </a:lnTo>
                <a:lnTo>
                  <a:pt x="755" y="217"/>
                </a:lnTo>
                <a:lnTo>
                  <a:pt x="747" y="208"/>
                </a:lnTo>
                <a:lnTo>
                  <a:pt x="739" y="200"/>
                </a:lnTo>
                <a:lnTo>
                  <a:pt x="727" y="200"/>
                </a:lnTo>
                <a:lnTo>
                  <a:pt x="706" y="196"/>
                </a:lnTo>
                <a:lnTo>
                  <a:pt x="702" y="196"/>
                </a:lnTo>
                <a:lnTo>
                  <a:pt x="694" y="196"/>
                </a:lnTo>
                <a:lnTo>
                  <a:pt x="686" y="196"/>
                </a:lnTo>
                <a:lnTo>
                  <a:pt x="678" y="196"/>
                </a:lnTo>
                <a:lnTo>
                  <a:pt x="670" y="196"/>
                </a:lnTo>
                <a:lnTo>
                  <a:pt x="661" y="192"/>
                </a:lnTo>
                <a:lnTo>
                  <a:pt x="657" y="188"/>
                </a:lnTo>
                <a:lnTo>
                  <a:pt x="653" y="184"/>
                </a:lnTo>
                <a:lnTo>
                  <a:pt x="653" y="180"/>
                </a:lnTo>
                <a:lnTo>
                  <a:pt x="661" y="172"/>
                </a:lnTo>
                <a:lnTo>
                  <a:pt x="670" y="164"/>
                </a:lnTo>
                <a:lnTo>
                  <a:pt x="682" y="159"/>
                </a:lnTo>
                <a:lnTo>
                  <a:pt x="686" y="151"/>
                </a:lnTo>
                <a:lnTo>
                  <a:pt x="686" y="147"/>
                </a:lnTo>
                <a:lnTo>
                  <a:pt x="682" y="139"/>
                </a:lnTo>
                <a:lnTo>
                  <a:pt x="678" y="131"/>
                </a:lnTo>
                <a:lnTo>
                  <a:pt x="670" y="123"/>
                </a:lnTo>
                <a:lnTo>
                  <a:pt x="670" y="111"/>
                </a:lnTo>
                <a:lnTo>
                  <a:pt x="670" y="98"/>
                </a:lnTo>
                <a:lnTo>
                  <a:pt x="670" y="94"/>
                </a:lnTo>
                <a:lnTo>
                  <a:pt x="670" y="86"/>
                </a:lnTo>
                <a:lnTo>
                  <a:pt x="670" y="78"/>
                </a:lnTo>
                <a:lnTo>
                  <a:pt x="670" y="70"/>
                </a:lnTo>
                <a:lnTo>
                  <a:pt x="665" y="66"/>
                </a:lnTo>
                <a:lnTo>
                  <a:pt x="665" y="58"/>
                </a:lnTo>
                <a:lnTo>
                  <a:pt x="661" y="49"/>
                </a:lnTo>
                <a:lnTo>
                  <a:pt x="653" y="45"/>
                </a:lnTo>
                <a:lnTo>
                  <a:pt x="645" y="45"/>
                </a:lnTo>
                <a:lnTo>
                  <a:pt x="637" y="45"/>
                </a:lnTo>
                <a:lnTo>
                  <a:pt x="625" y="49"/>
                </a:lnTo>
                <a:lnTo>
                  <a:pt x="621" y="49"/>
                </a:lnTo>
                <a:lnTo>
                  <a:pt x="616" y="49"/>
                </a:lnTo>
                <a:lnTo>
                  <a:pt x="612" y="49"/>
                </a:lnTo>
                <a:lnTo>
                  <a:pt x="604" y="49"/>
                </a:lnTo>
                <a:lnTo>
                  <a:pt x="600" y="49"/>
                </a:lnTo>
                <a:lnTo>
                  <a:pt x="592" y="45"/>
                </a:lnTo>
                <a:lnTo>
                  <a:pt x="592" y="41"/>
                </a:lnTo>
                <a:lnTo>
                  <a:pt x="592" y="33"/>
                </a:lnTo>
                <a:lnTo>
                  <a:pt x="592" y="29"/>
                </a:lnTo>
                <a:lnTo>
                  <a:pt x="592" y="25"/>
                </a:lnTo>
                <a:lnTo>
                  <a:pt x="592" y="21"/>
                </a:lnTo>
                <a:lnTo>
                  <a:pt x="588" y="13"/>
                </a:lnTo>
                <a:lnTo>
                  <a:pt x="584" y="9"/>
                </a:lnTo>
                <a:lnTo>
                  <a:pt x="572" y="4"/>
                </a:lnTo>
                <a:lnTo>
                  <a:pt x="559" y="0"/>
                </a:lnTo>
                <a:lnTo>
                  <a:pt x="531" y="13"/>
                </a:lnTo>
                <a:lnTo>
                  <a:pt x="502" y="13"/>
                </a:lnTo>
                <a:lnTo>
                  <a:pt x="478" y="13"/>
                </a:lnTo>
                <a:lnTo>
                  <a:pt x="466" y="13"/>
                </a:lnTo>
                <a:lnTo>
                  <a:pt x="441" y="0"/>
                </a:lnTo>
                <a:lnTo>
                  <a:pt x="425" y="4"/>
                </a:lnTo>
                <a:lnTo>
                  <a:pt x="408" y="13"/>
                </a:lnTo>
                <a:lnTo>
                  <a:pt x="400" y="25"/>
                </a:lnTo>
                <a:lnTo>
                  <a:pt x="400" y="33"/>
                </a:lnTo>
                <a:lnTo>
                  <a:pt x="396" y="37"/>
                </a:lnTo>
                <a:lnTo>
                  <a:pt x="400" y="41"/>
                </a:lnTo>
                <a:lnTo>
                  <a:pt x="404" y="41"/>
                </a:lnTo>
                <a:lnTo>
                  <a:pt x="412" y="41"/>
                </a:lnTo>
                <a:lnTo>
                  <a:pt x="417" y="41"/>
                </a:lnTo>
                <a:lnTo>
                  <a:pt x="425" y="41"/>
                </a:lnTo>
                <a:lnTo>
                  <a:pt x="433" y="41"/>
                </a:lnTo>
                <a:lnTo>
                  <a:pt x="437" y="41"/>
                </a:lnTo>
                <a:lnTo>
                  <a:pt x="441" y="45"/>
                </a:lnTo>
                <a:lnTo>
                  <a:pt x="445" y="53"/>
                </a:lnTo>
                <a:lnTo>
                  <a:pt x="441" y="66"/>
                </a:lnTo>
                <a:lnTo>
                  <a:pt x="433" y="78"/>
                </a:lnTo>
                <a:lnTo>
                  <a:pt x="425" y="86"/>
                </a:lnTo>
                <a:lnTo>
                  <a:pt x="412" y="94"/>
                </a:lnTo>
                <a:lnTo>
                  <a:pt x="400" y="102"/>
                </a:lnTo>
                <a:lnTo>
                  <a:pt x="392" y="106"/>
                </a:lnTo>
                <a:lnTo>
                  <a:pt x="384" y="111"/>
                </a:lnTo>
                <a:lnTo>
                  <a:pt x="347" y="143"/>
                </a:lnTo>
                <a:lnTo>
                  <a:pt x="327" y="168"/>
                </a:lnTo>
                <a:lnTo>
                  <a:pt x="315" y="188"/>
                </a:lnTo>
                <a:lnTo>
                  <a:pt x="310" y="196"/>
                </a:lnTo>
                <a:lnTo>
                  <a:pt x="310" y="200"/>
                </a:lnTo>
                <a:lnTo>
                  <a:pt x="315" y="217"/>
                </a:lnTo>
                <a:lnTo>
                  <a:pt x="319" y="229"/>
                </a:lnTo>
                <a:lnTo>
                  <a:pt x="315" y="237"/>
                </a:lnTo>
                <a:lnTo>
                  <a:pt x="310" y="245"/>
                </a:lnTo>
                <a:lnTo>
                  <a:pt x="306" y="253"/>
                </a:lnTo>
                <a:lnTo>
                  <a:pt x="298" y="257"/>
                </a:lnTo>
                <a:lnTo>
                  <a:pt x="294" y="261"/>
                </a:lnTo>
                <a:lnTo>
                  <a:pt x="290" y="261"/>
                </a:lnTo>
                <a:lnTo>
                  <a:pt x="286" y="261"/>
                </a:lnTo>
                <a:lnTo>
                  <a:pt x="262" y="278"/>
                </a:lnTo>
                <a:lnTo>
                  <a:pt x="249" y="298"/>
                </a:lnTo>
                <a:lnTo>
                  <a:pt x="249" y="314"/>
                </a:lnTo>
                <a:lnTo>
                  <a:pt x="249" y="327"/>
                </a:lnTo>
                <a:lnTo>
                  <a:pt x="253" y="331"/>
                </a:lnTo>
                <a:lnTo>
                  <a:pt x="241" y="323"/>
                </a:lnTo>
                <a:lnTo>
                  <a:pt x="233" y="318"/>
                </a:lnTo>
                <a:lnTo>
                  <a:pt x="225" y="314"/>
                </a:lnTo>
                <a:lnTo>
                  <a:pt x="217" y="318"/>
                </a:lnTo>
                <a:lnTo>
                  <a:pt x="209" y="323"/>
                </a:lnTo>
                <a:lnTo>
                  <a:pt x="204" y="327"/>
                </a:lnTo>
                <a:lnTo>
                  <a:pt x="188" y="335"/>
                </a:lnTo>
                <a:lnTo>
                  <a:pt x="180" y="343"/>
                </a:lnTo>
                <a:lnTo>
                  <a:pt x="176" y="347"/>
                </a:lnTo>
                <a:lnTo>
                  <a:pt x="176" y="355"/>
                </a:lnTo>
                <a:lnTo>
                  <a:pt x="176" y="363"/>
                </a:lnTo>
                <a:lnTo>
                  <a:pt x="180" y="367"/>
                </a:lnTo>
                <a:lnTo>
                  <a:pt x="180" y="372"/>
                </a:lnTo>
                <a:lnTo>
                  <a:pt x="164" y="367"/>
                </a:lnTo>
                <a:lnTo>
                  <a:pt x="151" y="363"/>
                </a:lnTo>
                <a:lnTo>
                  <a:pt x="139" y="359"/>
                </a:lnTo>
                <a:lnTo>
                  <a:pt x="127" y="355"/>
                </a:lnTo>
                <a:lnTo>
                  <a:pt x="123" y="351"/>
                </a:lnTo>
                <a:lnTo>
                  <a:pt x="119" y="347"/>
                </a:lnTo>
                <a:lnTo>
                  <a:pt x="115" y="351"/>
                </a:lnTo>
                <a:lnTo>
                  <a:pt x="111" y="355"/>
                </a:lnTo>
                <a:lnTo>
                  <a:pt x="107" y="363"/>
                </a:lnTo>
                <a:lnTo>
                  <a:pt x="107" y="367"/>
                </a:lnTo>
                <a:lnTo>
                  <a:pt x="98" y="372"/>
                </a:lnTo>
                <a:lnTo>
                  <a:pt x="94" y="376"/>
                </a:lnTo>
                <a:lnTo>
                  <a:pt x="90" y="376"/>
                </a:lnTo>
                <a:lnTo>
                  <a:pt x="82" y="376"/>
                </a:lnTo>
                <a:lnTo>
                  <a:pt x="66" y="367"/>
                </a:lnTo>
                <a:lnTo>
                  <a:pt x="53" y="367"/>
                </a:lnTo>
                <a:lnTo>
                  <a:pt x="45" y="367"/>
                </a:lnTo>
                <a:lnTo>
                  <a:pt x="41" y="372"/>
                </a:lnTo>
                <a:lnTo>
                  <a:pt x="33" y="376"/>
                </a:lnTo>
                <a:lnTo>
                  <a:pt x="33" y="380"/>
                </a:lnTo>
                <a:lnTo>
                  <a:pt x="29" y="384"/>
                </a:lnTo>
                <a:lnTo>
                  <a:pt x="29" y="392"/>
                </a:lnTo>
                <a:lnTo>
                  <a:pt x="29" y="396"/>
                </a:lnTo>
                <a:lnTo>
                  <a:pt x="29" y="400"/>
                </a:lnTo>
                <a:lnTo>
                  <a:pt x="29" y="416"/>
                </a:lnTo>
                <a:lnTo>
                  <a:pt x="37" y="429"/>
                </a:lnTo>
                <a:lnTo>
                  <a:pt x="41" y="441"/>
                </a:lnTo>
                <a:lnTo>
                  <a:pt x="49" y="461"/>
                </a:lnTo>
                <a:lnTo>
                  <a:pt x="45" y="49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9" name="4"/>
          <xdr:cNvSpPr>
            <a:spLocks/>
          </xdr:cNvSpPr>
        </xdr:nvSpPr>
        <xdr:spPr bwMode="auto">
          <a:xfrm>
            <a:off x="3293000" y="1825644"/>
            <a:ext cx="1203391" cy="759726"/>
          </a:xfrm>
          <a:custGeom>
            <a:avLst/>
            <a:gdLst>
              <a:gd name="T0" fmla="*/ 1722 w 1934"/>
              <a:gd name="T1" fmla="*/ 938 h 1273"/>
              <a:gd name="T2" fmla="*/ 1648 w 1934"/>
              <a:gd name="T3" fmla="*/ 950 h 1273"/>
              <a:gd name="T4" fmla="*/ 1608 w 1934"/>
              <a:gd name="T5" fmla="*/ 934 h 1273"/>
              <a:gd name="T6" fmla="*/ 1559 w 1934"/>
              <a:gd name="T7" fmla="*/ 938 h 1273"/>
              <a:gd name="T8" fmla="*/ 1542 w 1934"/>
              <a:gd name="T9" fmla="*/ 906 h 1273"/>
              <a:gd name="T10" fmla="*/ 1522 w 1934"/>
              <a:gd name="T11" fmla="*/ 861 h 1273"/>
              <a:gd name="T12" fmla="*/ 1473 w 1934"/>
              <a:gd name="T13" fmla="*/ 804 h 1273"/>
              <a:gd name="T14" fmla="*/ 1440 w 1934"/>
              <a:gd name="T15" fmla="*/ 767 h 1273"/>
              <a:gd name="T16" fmla="*/ 1346 w 1934"/>
              <a:gd name="T17" fmla="*/ 759 h 1273"/>
              <a:gd name="T18" fmla="*/ 1134 w 1934"/>
              <a:gd name="T19" fmla="*/ 759 h 1273"/>
              <a:gd name="T20" fmla="*/ 1049 w 1934"/>
              <a:gd name="T21" fmla="*/ 763 h 1273"/>
              <a:gd name="T22" fmla="*/ 910 w 1934"/>
              <a:gd name="T23" fmla="*/ 812 h 1273"/>
              <a:gd name="T24" fmla="*/ 902 w 1934"/>
              <a:gd name="T25" fmla="*/ 865 h 1273"/>
              <a:gd name="T26" fmla="*/ 943 w 1934"/>
              <a:gd name="T27" fmla="*/ 906 h 1273"/>
              <a:gd name="T28" fmla="*/ 906 w 1934"/>
              <a:gd name="T29" fmla="*/ 959 h 1273"/>
              <a:gd name="T30" fmla="*/ 959 w 1934"/>
              <a:gd name="T31" fmla="*/ 1052 h 1273"/>
              <a:gd name="T32" fmla="*/ 959 w 1934"/>
              <a:gd name="T33" fmla="*/ 1154 h 1273"/>
              <a:gd name="T34" fmla="*/ 947 w 1934"/>
              <a:gd name="T35" fmla="*/ 1215 h 1273"/>
              <a:gd name="T36" fmla="*/ 788 w 1934"/>
              <a:gd name="T37" fmla="*/ 1195 h 1273"/>
              <a:gd name="T38" fmla="*/ 641 w 1934"/>
              <a:gd name="T39" fmla="*/ 1256 h 1273"/>
              <a:gd name="T40" fmla="*/ 502 w 1934"/>
              <a:gd name="T41" fmla="*/ 1268 h 1273"/>
              <a:gd name="T42" fmla="*/ 437 w 1934"/>
              <a:gd name="T43" fmla="*/ 1248 h 1273"/>
              <a:gd name="T44" fmla="*/ 318 w 1934"/>
              <a:gd name="T45" fmla="*/ 1244 h 1273"/>
              <a:gd name="T46" fmla="*/ 229 w 1934"/>
              <a:gd name="T47" fmla="*/ 1244 h 1273"/>
              <a:gd name="T48" fmla="*/ 180 w 1934"/>
              <a:gd name="T49" fmla="*/ 1268 h 1273"/>
              <a:gd name="T50" fmla="*/ 127 w 1934"/>
              <a:gd name="T51" fmla="*/ 1232 h 1273"/>
              <a:gd name="T52" fmla="*/ 53 w 1934"/>
              <a:gd name="T53" fmla="*/ 1215 h 1273"/>
              <a:gd name="T54" fmla="*/ 17 w 1934"/>
              <a:gd name="T55" fmla="*/ 1162 h 1273"/>
              <a:gd name="T56" fmla="*/ 21 w 1934"/>
              <a:gd name="T57" fmla="*/ 1105 h 1273"/>
              <a:gd name="T58" fmla="*/ 37 w 1934"/>
              <a:gd name="T59" fmla="*/ 1003 h 1273"/>
              <a:gd name="T60" fmla="*/ 12 w 1934"/>
              <a:gd name="T61" fmla="*/ 930 h 1273"/>
              <a:gd name="T62" fmla="*/ 114 w 1934"/>
              <a:gd name="T63" fmla="*/ 828 h 1273"/>
              <a:gd name="T64" fmla="*/ 245 w 1934"/>
              <a:gd name="T65" fmla="*/ 665 h 1273"/>
              <a:gd name="T66" fmla="*/ 233 w 1934"/>
              <a:gd name="T67" fmla="*/ 490 h 1273"/>
              <a:gd name="T68" fmla="*/ 376 w 1934"/>
              <a:gd name="T69" fmla="*/ 392 h 1273"/>
              <a:gd name="T70" fmla="*/ 249 w 1934"/>
              <a:gd name="T71" fmla="*/ 326 h 1273"/>
              <a:gd name="T72" fmla="*/ 298 w 1934"/>
              <a:gd name="T73" fmla="*/ 306 h 1273"/>
              <a:gd name="T74" fmla="*/ 469 w 1934"/>
              <a:gd name="T75" fmla="*/ 273 h 1273"/>
              <a:gd name="T76" fmla="*/ 600 w 1934"/>
              <a:gd name="T77" fmla="*/ 306 h 1273"/>
              <a:gd name="T78" fmla="*/ 608 w 1934"/>
              <a:gd name="T79" fmla="*/ 180 h 1273"/>
              <a:gd name="T80" fmla="*/ 792 w 1934"/>
              <a:gd name="T81" fmla="*/ 25 h 1273"/>
              <a:gd name="T82" fmla="*/ 1012 w 1934"/>
              <a:gd name="T83" fmla="*/ 12 h 1273"/>
              <a:gd name="T84" fmla="*/ 1326 w 1934"/>
              <a:gd name="T85" fmla="*/ 135 h 1273"/>
              <a:gd name="T86" fmla="*/ 1440 w 1934"/>
              <a:gd name="T87" fmla="*/ 200 h 1273"/>
              <a:gd name="T88" fmla="*/ 1542 w 1934"/>
              <a:gd name="T89" fmla="*/ 318 h 1273"/>
              <a:gd name="T90" fmla="*/ 1595 w 1934"/>
              <a:gd name="T91" fmla="*/ 379 h 1273"/>
              <a:gd name="T92" fmla="*/ 1628 w 1934"/>
              <a:gd name="T93" fmla="*/ 416 h 1273"/>
              <a:gd name="T94" fmla="*/ 1701 w 1934"/>
              <a:gd name="T95" fmla="*/ 339 h 1273"/>
              <a:gd name="T96" fmla="*/ 1816 w 1934"/>
              <a:gd name="T97" fmla="*/ 351 h 1273"/>
              <a:gd name="T98" fmla="*/ 1820 w 1934"/>
              <a:gd name="T99" fmla="*/ 388 h 1273"/>
              <a:gd name="T100" fmla="*/ 1873 w 1934"/>
              <a:gd name="T101" fmla="*/ 371 h 1273"/>
              <a:gd name="T102" fmla="*/ 1865 w 1934"/>
              <a:gd name="T103" fmla="*/ 506 h 1273"/>
              <a:gd name="T104" fmla="*/ 1926 w 1934"/>
              <a:gd name="T105" fmla="*/ 596 h 1273"/>
              <a:gd name="T106" fmla="*/ 1922 w 1934"/>
              <a:gd name="T107" fmla="*/ 665 h 1273"/>
              <a:gd name="T108" fmla="*/ 1914 w 1934"/>
              <a:gd name="T109" fmla="*/ 722 h 1273"/>
              <a:gd name="T110" fmla="*/ 1897 w 1934"/>
              <a:gd name="T111" fmla="*/ 775 h 1273"/>
              <a:gd name="T112" fmla="*/ 1791 w 1934"/>
              <a:gd name="T113" fmla="*/ 738 h 1273"/>
              <a:gd name="T114" fmla="*/ 1795 w 1934"/>
              <a:gd name="T115" fmla="*/ 848 h 1273"/>
              <a:gd name="T116" fmla="*/ 1759 w 1934"/>
              <a:gd name="T117" fmla="*/ 906 h 127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934" h="1273">
                <a:moveTo>
                  <a:pt x="1783" y="934"/>
                </a:moveTo>
                <a:lnTo>
                  <a:pt x="1767" y="930"/>
                </a:lnTo>
                <a:lnTo>
                  <a:pt x="1754" y="926"/>
                </a:lnTo>
                <a:lnTo>
                  <a:pt x="1742" y="926"/>
                </a:lnTo>
                <a:lnTo>
                  <a:pt x="1734" y="930"/>
                </a:lnTo>
                <a:lnTo>
                  <a:pt x="1730" y="930"/>
                </a:lnTo>
                <a:lnTo>
                  <a:pt x="1726" y="934"/>
                </a:lnTo>
                <a:lnTo>
                  <a:pt x="1726" y="938"/>
                </a:lnTo>
                <a:lnTo>
                  <a:pt x="1722" y="938"/>
                </a:lnTo>
                <a:lnTo>
                  <a:pt x="1714" y="942"/>
                </a:lnTo>
                <a:lnTo>
                  <a:pt x="1705" y="946"/>
                </a:lnTo>
                <a:lnTo>
                  <a:pt x="1697" y="946"/>
                </a:lnTo>
                <a:lnTo>
                  <a:pt x="1689" y="942"/>
                </a:lnTo>
                <a:lnTo>
                  <a:pt x="1681" y="938"/>
                </a:lnTo>
                <a:lnTo>
                  <a:pt x="1673" y="938"/>
                </a:lnTo>
                <a:lnTo>
                  <a:pt x="1673" y="934"/>
                </a:lnTo>
                <a:lnTo>
                  <a:pt x="1661" y="946"/>
                </a:lnTo>
                <a:lnTo>
                  <a:pt x="1648" y="950"/>
                </a:lnTo>
                <a:lnTo>
                  <a:pt x="1640" y="954"/>
                </a:lnTo>
                <a:lnTo>
                  <a:pt x="1632" y="954"/>
                </a:lnTo>
                <a:lnTo>
                  <a:pt x="1628" y="954"/>
                </a:lnTo>
                <a:lnTo>
                  <a:pt x="1624" y="954"/>
                </a:lnTo>
                <a:lnTo>
                  <a:pt x="1624" y="950"/>
                </a:lnTo>
                <a:lnTo>
                  <a:pt x="1620" y="946"/>
                </a:lnTo>
                <a:lnTo>
                  <a:pt x="1608" y="934"/>
                </a:lnTo>
                <a:lnTo>
                  <a:pt x="1599" y="926"/>
                </a:lnTo>
                <a:lnTo>
                  <a:pt x="1591" y="926"/>
                </a:lnTo>
                <a:lnTo>
                  <a:pt x="1583" y="926"/>
                </a:lnTo>
                <a:lnTo>
                  <a:pt x="1579" y="926"/>
                </a:lnTo>
                <a:lnTo>
                  <a:pt x="1575" y="930"/>
                </a:lnTo>
                <a:lnTo>
                  <a:pt x="1575" y="934"/>
                </a:lnTo>
                <a:lnTo>
                  <a:pt x="1559" y="938"/>
                </a:lnTo>
                <a:lnTo>
                  <a:pt x="1550" y="942"/>
                </a:lnTo>
                <a:lnTo>
                  <a:pt x="1542" y="938"/>
                </a:lnTo>
                <a:lnTo>
                  <a:pt x="1538" y="934"/>
                </a:lnTo>
                <a:lnTo>
                  <a:pt x="1534" y="930"/>
                </a:lnTo>
                <a:lnTo>
                  <a:pt x="1530" y="926"/>
                </a:lnTo>
                <a:lnTo>
                  <a:pt x="1530" y="922"/>
                </a:lnTo>
                <a:lnTo>
                  <a:pt x="1530" y="918"/>
                </a:lnTo>
                <a:lnTo>
                  <a:pt x="1542" y="906"/>
                </a:lnTo>
                <a:lnTo>
                  <a:pt x="1546" y="897"/>
                </a:lnTo>
                <a:lnTo>
                  <a:pt x="1550" y="889"/>
                </a:lnTo>
                <a:lnTo>
                  <a:pt x="1550" y="881"/>
                </a:lnTo>
                <a:lnTo>
                  <a:pt x="1546" y="877"/>
                </a:lnTo>
                <a:lnTo>
                  <a:pt x="1542" y="873"/>
                </a:lnTo>
                <a:lnTo>
                  <a:pt x="1534" y="869"/>
                </a:lnTo>
                <a:lnTo>
                  <a:pt x="1530" y="865"/>
                </a:lnTo>
                <a:lnTo>
                  <a:pt x="1522" y="865"/>
                </a:lnTo>
                <a:lnTo>
                  <a:pt x="1522" y="861"/>
                </a:lnTo>
                <a:lnTo>
                  <a:pt x="1518" y="861"/>
                </a:lnTo>
                <a:lnTo>
                  <a:pt x="1497" y="828"/>
                </a:lnTo>
                <a:lnTo>
                  <a:pt x="1493" y="804"/>
                </a:lnTo>
                <a:lnTo>
                  <a:pt x="1497" y="791"/>
                </a:lnTo>
                <a:lnTo>
                  <a:pt x="1497" y="783"/>
                </a:lnTo>
                <a:lnTo>
                  <a:pt x="1489" y="795"/>
                </a:lnTo>
                <a:lnTo>
                  <a:pt x="1485" y="800"/>
                </a:lnTo>
                <a:lnTo>
                  <a:pt x="1477" y="804"/>
                </a:lnTo>
                <a:lnTo>
                  <a:pt x="1473" y="804"/>
                </a:lnTo>
                <a:lnTo>
                  <a:pt x="1469" y="800"/>
                </a:lnTo>
                <a:lnTo>
                  <a:pt x="1465" y="800"/>
                </a:lnTo>
                <a:lnTo>
                  <a:pt x="1465" y="795"/>
                </a:lnTo>
                <a:lnTo>
                  <a:pt x="1461" y="783"/>
                </a:lnTo>
                <a:lnTo>
                  <a:pt x="1457" y="775"/>
                </a:lnTo>
                <a:lnTo>
                  <a:pt x="1453" y="767"/>
                </a:lnTo>
                <a:lnTo>
                  <a:pt x="1444" y="767"/>
                </a:lnTo>
                <a:lnTo>
                  <a:pt x="1440" y="767"/>
                </a:lnTo>
                <a:lnTo>
                  <a:pt x="1432" y="771"/>
                </a:lnTo>
                <a:lnTo>
                  <a:pt x="1424" y="775"/>
                </a:lnTo>
                <a:lnTo>
                  <a:pt x="1420" y="779"/>
                </a:lnTo>
                <a:lnTo>
                  <a:pt x="1416" y="779"/>
                </a:lnTo>
                <a:lnTo>
                  <a:pt x="1416" y="783"/>
                </a:lnTo>
                <a:lnTo>
                  <a:pt x="1387" y="779"/>
                </a:lnTo>
                <a:lnTo>
                  <a:pt x="1363" y="771"/>
                </a:lnTo>
                <a:lnTo>
                  <a:pt x="1351" y="763"/>
                </a:lnTo>
                <a:lnTo>
                  <a:pt x="1346" y="759"/>
                </a:lnTo>
                <a:lnTo>
                  <a:pt x="1314" y="742"/>
                </a:lnTo>
                <a:lnTo>
                  <a:pt x="1289" y="746"/>
                </a:lnTo>
                <a:lnTo>
                  <a:pt x="1273" y="759"/>
                </a:lnTo>
                <a:lnTo>
                  <a:pt x="1265" y="767"/>
                </a:lnTo>
                <a:lnTo>
                  <a:pt x="1232" y="779"/>
                </a:lnTo>
                <a:lnTo>
                  <a:pt x="1208" y="775"/>
                </a:lnTo>
                <a:lnTo>
                  <a:pt x="1187" y="771"/>
                </a:lnTo>
                <a:lnTo>
                  <a:pt x="1183" y="767"/>
                </a:lnTo>
                <a:lnTo>
                  <a:pt x="1134" y="759"/>
                </a:lnTo>
                <a:lnTo>
                  <a:pt x="1106" y="759"/>
                </a:lnTo>
                <a:lnTo>
                  <a:pt x="1085" y="763"/>
                </a:lnTo>
                <a:lnTo>
                  <a:pt x="1081" y="767"/>
                </a:lnTo>
                <a:lnTo>
                  <a:pt x="1073" y="767"/>
                </a:lnTo>
                <a:lnTo>
                  <a:pt x="1069" y="767"/>
                </a:lnTo>
                <a:lnTo>
                  <a:pt x="1065" y="767"/>
                </a:lnTo>
                <a:lnTo>
                  <a:pt x="1061" y="763"/>
                </a:lnTo>
                <a:lnTo>
                  <a:pt x="1053" y="759"/>
                </a:lnTo>
                <a:lnTo>
                  <a:pt x="1049" y="763"/>
                </a:lnTo>
                <a:lnTo>
                  <a:pt x="1041" y="767"/>
                </a:lnTo>
                <a:lnTo>
                  <a:pt x="1012" y="763"/>
                </a:lnTo>
                <a:lnTo>
                  <a:pt x="996" y="771"/>
                </a:lnTo>
                <a:lnTo>
                  <a:pt x="983" y="783"/>
                </a:lnTo>
                <a:lnTo>
                  <a:pt x="975" y="791"/>
                </a:lnTo>
                <a:lnTo>
                  <a:pt x="975" y="795"/>
                </a:lnTo>
                <a:lnTo>
                  <a:pt x="939" y="795"/>
                </a:lnTo>
                <a:lnTo>
                  <a:pt x="918" y="804"/>
                </a:lnTo>
                <a:lnTo>
                  <a:pt x="910" y="812"/>
                </a:lnTo>
                <a:lnTo>
                  <a:pt x="906" y="820"/>
                </a:lnTo>
                <a:lnTo>
                  <a:pt x="906" y="824"/>
                </a:lnTo>
                <a:lnTo>
                  <a:pt x="906" y="832"/>
                </a:lnTo>
                <a:lnTo>
                  <a:pt x="906" y="840"/>
                </a:lnTo>
                <a:lnTo>
                  <a:pt x="902" y="848"/>
                </a:lnTo>
                <a:lnTo>
                  <a:pt x="898" y="857"/>
                </a:lnTo>
                <a:lnTo>
                  <a:pt x="894" y="861"/>
                </a:lnTo>
                <a:lnTo>
                  <a:pt x="890" y="861"/>
                </a:lnTo>
                <a:lnTo>
                  <a:pt x="902" y="865"/>
                </a:lnTo>
                <a:lnTo>
                  <a:pt x="914" y="869"/>
                </a:lnTo>
                <a:lnTo>
                  <a:pt x="922" y="877"/>
                </a:lnTo>
                <a:lnTo>
                  <a:pt x="930" y="881"/>
                </a:lnTo>
                <a:lnTo>
                  <a:pt x="934" y="889"/>
                </a:lnTo>
                <a:lnTo>
                  <a:pt x="939" y="893"/>
                </a:lnTo>
                <a:lnTo>
                  <a:pt x="943" y="897"/>
                </a:lnTo>
                <a:lnTo>
                  <a:pt x="947" y="901"/>
                </a:lnTo>
                <a:lnTo>
                  <a:pt x="943" y="906"/>
                </a:lnTo>
                <a:lnTo>
                  <a:pt x="939" y="910"/>
                </a:lnTo>
                <a:lnTo>
                  <a:pt x="930" y="910"/>
                </a:lnTo>
                <a:lnTo>
                  <a:pt x="922" y="914"/>
                </a:lnTo>
                <a:lnTo>
                  <a:pt x="910" y="918"/>
                </a:lnTo>
                <a:lnTo>
                  <a:pt x="906" y="926"/>
                </a:lnTo>
                <a:lnTo>
                  <a:pt x="898" y="934"/>
                </a:lnTo>
                <a:lnTo>
                  <a:pt x="898" y="946"/>
                </a:lnTo>
                <a:lnTo>
                  <a:pt x="898" y="950"/>
                </a:lnTo>
                <a:lnTo>
                  <a:pt x="906" y="959"/>
                </a:lnTo>
                <a:lnTo>
                  <a:pt x="914" y="967"/>
                </a:lnTo>
                <a:lnTo>
                  <a:pt x="922" y="975"/>
                </a:lnTo>
                <a:lnTo>
                  <a:pt x="930" y="983"/>
                </a:lnTo>
                <a:lnTo>
                  <a:pt x="939" y="987"/>
                </a:lnTo>
                <a:lnTo>
                  <a:pt x="947" y="991"/>
                </a:lnTo>
                <a:lnTo>
                  <a:pt x="947" y="1020"/>
                </a:lnTo>
                <a:lnTo>
                  <a:pt x="951" y="1040"/>
                </a:lnTo>
                <a:lnTo>
                  <a:pt x="959" y="1052"/>
                </a:lnTo>
                <a:lnTo>
                  <a:pt x="971" y="1060"/>
                </a:lnTo>
                <a:lnTo>
                  <a:pt x="975" y="1069"/>
                </a:lnTo>
                <a:lnTo>
                  <a:pt x="975" y="1081"/>
                </a:lnTo>
                <a:lnTo>
                  <a:pt x="967" y="1097"/>
                </a:lnTo>
                <a:lnTo>
                  <a:pt x="963" y="1109"/>
                </a:lnTo>
                <a:lnTo>
                  <a:pt x="963" y="1122"/>
                </a:lnTo>
                <a:lnTo>
                  <a:pt x="959" y="1134"/>
                </a:lnTo>
                <a:lnTo>
                  <a:pt x="959" y="1146"/>
                </a:lnTo>
                <a:lnTo>
                  <a:pt x="959" y="1154"/>
                </a:lnTo>
                <a:lnTo>
                  <a:pt x="963" y="1175"/>
                </a:lnTo>
                <a:lnTo>
                  <a:pt x="963" y="1187"/>
                </a:lnTo>
                <a:lnTo>
                  <a:pt x="963" y="1199"/>
                </a:lnTo>
                <a:lnTo>
                  <a:pt x="963" y="1203"/>
                </a:lnTo>
                <a:lnTo>
                  <a:pt x="959" y="1211"/>
                </a:lnTo>
                <a:lnTo>
                  <a:pt x="955" y="1211"/>
                </a:lnTo>
                <a:lnTo>
                  <a:pt x="951" y="1215"/>
                </a:lnTo>
                <a:lnTo>
                  <a:pt x="947" y="1215"/>
                </a:lnTo>
                <a:lnTo>
                  <a:pt x="943" y="1215"/>
                </a:lnTo>
                <a:lnTo>
                  <a:pt x="939" y="1215"/>
                </a:lnTo>
                <a:lnTo>
                  <a:pt x="902" y="1215"/>
                </a:lnTo>
                <a:lnTo>
                  <a:pt x="877" y="1211"/>
                </a:lnTo>
                <a:lnTo>
                  <a:pt x="869" y="1203"/>
                </a:lnTo>
                <a:lnTo>
                  <a:pt x="869" y="1199"/>
                </a:lnTo>
                <a:lnTo>
                  <a:pt x="820" y="1191"/>
                </a:lnTo>
                <a:lnTo>
                  <a:pt x="788" y="1195"/>
                </a:lnTo>
                <a:lnTo>
                  <a:pt x="763" y="1203"/>
                </a:lnTo>
                <a:lnTo>
                  <a:pt x="755" y="1207"/>
                </a:lnTo>
                <a:lnTo>
                  <a:pt x="735" y="1224"/>
                </a:lnTo>
                <a:lnTo>
                  <a:pt x="714" y="1236"/>
                </a:lnTo>
                <a:lnTo>
                  <a:pt x="694" y="1244"/>
                </a:lnTo>
                <a:lnTo>
                  <a:pt x="686" y="1244"/>
                </a:lnTo>
                <a:lnTo>
                  <a:pt x="665" y="1248"/>
                </a:lnTo>
                <a:lnTo>
                  <a:pt x="649" y="1248"/>
                </a:lnTo>
                <a:lnTo>
                  <a:pt x="641" y="1256"/>
                </a:lnTo>
                <a:lnTo>
                  <a:pt x="633" y="1260"/>
                </a:lnTo>
                <a:lnTo>
                  <a:pt x="624" y="1264"/>
                </a:lnTo>
                <a:lnTo>
                  <a:pt x="592" y="1264"/>
                </a:lnTo>
                <a:lnTo>
                  <a:pt x="559" y="1264"/>
                </a:lnTo>
                <a:lnTo>
                  <a:pt x="535" y="1264"/>
                </a:lnTo>
                <a:lnTo>
                  <a:pt x="526" y="1264"/>
                </a:lnTo>
                <a:lnTo>
                  <a:pt x="510" y="1268"/>
                </a:lnTo>
                <a:lnTo>
                  <a:pt x="502" y="1268"/>
                </a:lnTo>
                <a:lnTo>
                  <a:pt x="494" y="1264"/>
                </a:lnTo>
                <a:lnTo>
                  <a:pt x="490" y="1260"/>
                </a:lnTo>
                <a:lnTo>
                  <a:pt x="486" y="1256"/>
                </a:lnTo>
                <a:lnTo>
                  <a:pt x="469" y="1248"/>
                </a:lnTo>
                <a:lnTo>
                  <a:pt x="457" y="1244"/>
                </a:lnTo>
                <a:lnTo>
                  <a:pt x="445" y="1248"/>
                </a:lnTo>
                <a:lnTo>
                  <a:pt x="437" y="1248"/>
                </a:lnTo>
                <a:lnTo>
                  <a:pt x="433" y="1252"/>
                </a:lnTo>
                <a:lnTo>
                  <a:pt x="424" y="1256"/>
                </a:lnTo>
                <a:lnTo>
                  <a:pt x="424" y="1260"/>
                </a:lnTo>
                <a:lnTo>
                  <a:pt x="420" y="1260"/>
                </a:lnTo>
                <a:lnTo>
                  <a:pt x="376" y="1268"/>
                </a:lnTo>
                <a:lnTo>
                  <a:pt x="343" y="1268"/>
                </a:lnTo>
                <a:lnTo>
                  <a:pt x="327" y="1260"/>
                </a:lnTo>
                <a:lnTo>
                  <a:pt x="318" y="1252"/>
                </a:lnTo>
                <a:lnTo>
                  <a:pt x="318" y="1244"/>
                </a:lnTo>
                <a:lnTo>
                  <a:pt x="294" y="1220"/>
                </a:lnTo>
                <a:lnTo>
                  <a:pt x="274" y="1215"/>
                </a:lnTo>
                <a:lnTo>
                  <a:pt x="257" y="1224"/>
                </a:lnTo>
                <a:lnTo>
                  <a:pt x="245" y="1236"/>
                </a:lnTo>
                <a:lnTo>
                  <a:pt x="241" y="1240"/>
                </a:lnTo>
                <a:lnTo>
                  <a:pt x="237" y="1244"/>
                </a:lnTo>
                <a:lnTo>
                  <a:pt x="233" y="1244"/>
                </a:lnTo>
                <a:lnTo>
                  <a:pt x="229" y="1244"/>
                </a:lnTo>
                <a:lnTo>
                  <a:pt x="220" y="1244"/>
                </a:lnTo>
                <a:lnTo>
                  <a:pt x="212" y="1244"/>
                </a:lnTo>
                <a:lnTo>
                  <a:pt x="208" y="1244"/>
                </a:lnTo>
                <a:lnTo>
                  <a:pt x="200" y="1248"/>
                </a:lnTo>
                <a:lnTo>
                  <a:pt x="196" y="1252"/>
                </a:lnTo>
                <a:lnTo>
                  <a:pt x="196" y="1260"/>
                </a:lnTo>
                <a:lnTo>
                  <a:pt x="188" y="1268"/>
                </a:lnTo>
                <a:lnTo>
                  <a:pt x="184" y="1273"/>
                </a:lnTo>
                <a:lnTo>
                  <a:pt x="180" y="1268"/>
                </a:lnTo>
                <a:lnTo>
                  <a:pt x="172" y="1264"/>
                </a:lnTo>
                <a:lnTo>
                  <a:pt x="167" y="1256"/>
                </a:lnTo>
                <a:lnTo>
                  <a:pt x="163" y="1248"/>
                </a:lnTo>
                <a:lnTo>
                  <a:pt x="159" y="1244"/>
                </a:lnTo>
                <a:lnTo>
                  <a:pt x="155" y="1236"/>
                </a:lnTo>
                <a:lnTo>
                  <a:pt x="147" y="1232"/>
                </a:lnTo>
                <a:lnTo>
                  <a:pt x="135" y="1232"/>
                </a:lnTo>
                <a:lnTo>
                  <a:pt x="127" y="1232"/>
                </a:lnTo>
                <a:lnTo>
                  <a:pt x="119" y="1232"/>
                </a:lnTo>
                <a:lnTo>
                  <a:pt x="110" y="1232"/>
                </a:lnTo>
                <a:lnTo>
                  <a:pt x="106" y="1232"/>
                </a:lnTo>
                <a:lnTo>
                  <a:pt x="98" y="1220"/>
                </a:lnTo>
                <a:lnTo>
                  <a:pt x="86" y="1215"/>
                </a:lnTo>
                <a:lnTo>
                  <a:pt x="74" y="1211"/>
                </a:lnTo>
                <a:lnTo>
                  <a:pt x="61" y="1211"/>
                </a:lnTo>
                <a:lnTo>
                  <a:pt x="57" y="1211"/>
                </a:lnTo>
                <a:lnTo>
                  <a:pt x="53" y="1215"/>
                </a:lnTo>
                <a:lnTo>
                  <a:pt x="37" y="1207"/>
                </a:lnTo>
                <a:lnTo>
                  <a:pt x="25" y="1203"/>
                </a:lnTo>
                <a:lnTo>
                  <a:pt x="17" y="1195"/>
                </a:lnTo>
                <a:lnTo>
                  <a:pt x="12" y="1187"/>
                </a:lnTo>
                <a:lnTo>
                  <a:pt x="12" y="1179"/>
                </a:lnTo>
                <a:lnTo>
                  <a:pt x="12" y="1175"/>
                </a:lnTo>
                <a:lnTo>
                  <a:pt x="12" y="1167"/>
                </a:lnTo>
                <a:lnTo>
                  <a:pt x="17" y="1162"/>
                </a:lnTo>
                <a:lnTo>
                  <a:pt x="8" y="1146"/>
                </a:lnTo>
                <a:lnTo>
                  <a:pt x="0" y="1134"/>
                </a:lnTo>
                <a:lnTo>
                  <a:pt x="0" y="1126"/>
                </a:lnTo>
                <a:lnTo>
                  <a:pt x="0" y="1118"/>
                </a:lnTo>
                <a:lnTo>
                  <a:pt x="4" y="1114"/>
                </a:lnTo>
                <a:lnTo>
                  <a:pt x="4" y="1109"/>
                </a:lnTo>
                <a:lnTo>
                  <a:pt x="12" y="1105"/>
                </a:lnTo>
                <a:lnTo>
                  <a:pt x="17" y="1105"/>
                </a:lnTo>
                <a:lnTo>
                  <a:pt x="21" y="1105"/>
                </a:lnTo>
                <a:lnTo>
                  <a:pt x="25" y="1105"/>
                </a:lnTo>
                <a:lnTo>
                  <a:pt x="29" y="1105"/>
                </a:lnTo>
                <a:lnTo>
                  <a:pt x="41" y="1089"/>
                </a:lnTo>
                <a:lnTo>
                  <a:pt x="41" y="1069"/>
                </a:lnTo>
                <a:lnTo>
                  <a:pt x="41" y="1044"/>
                </a:lnTo>
                <a:lnTo>
                  <a:pt x="37" y="1028"/>
                </a:lnTo>
                <a:lnTo>
                  <a:pt x="33" y="1020"/>
                </a:lnTo>
                <a:lnTo>
                  <a:pt x="37" y="1003"/>
                </a:lnTo>
                <a:lnTo>
                  <a:pt x="37" y="991"/>
                </a:lnTo>
                <a:lnTo>
                  <a:pt x="37" y="979"/>
                </a:lnTo>
                <a:lnTo>
                  <a:pt x="33" y="971"/>
                </a:lnTo>
                <a:lnTo>
                  <a:pt x="29" y="967"/>
                </a:lnTo>
                <a:lnTo>
                  <a:pt x="25" y="963"/>
                </a:lnTo>
                <a:lnTo>
                  <a:pt x="25" y="959"/>
                </a:lnTo>
                <a:lnTo>
                  <a:pt x="21" y="959"/>
                </a:lnTo>
                <a:lnTo>
                  <a:pt x="17" y="946"/>
                </a:lnTo>
                <a:lnTo>
                  <a:pt x="12" y="930"/>
                </a:lnTo>
                <a:lnTo>
                  <a:pt x="12" y="918"/>
                </a:lnTo>
                <a:lnTo>
                  <a:pt x="17" y="910"/>
                </a:lnTo>
                <a:lnTo>
                  <a:pt x="17" y="901"/>
                </a:lnTo>
                <a:lnTo>
                  <a:pt x="37" y="869"/>
                </a:lnTo>
                <a:lnTo>
                  <a:pt x="65" y="848"/>
                </a:lnTo>
                <a:lnTo>
                  <a:pt x="90" y="836"/>
                </a:lnTo>
                <a:lnTo>
                  <a:pt x="106" y="828"/>
                </a:lnTo>
                <a:lnTo>
                  <a:pt x="114" y="828"/>
                </a:lnTo>
                <a:lnTo>
                  <a:pt x="127" y="795"/>
                </a:lnTo>
                <a:lnTo>
                  <a:pt x="143" y="779"/>
                </a:lnTo>
                <a:lnTo>
                  <a:pt x="159" y="771"/>
                </a:lnTo>
                <a:lnTo>
                  <a:pt x="176" y="767"/>
                </a:lnTo>
                <a:lnTo>
                  <a:pt x="184" y="767"/>
                </a:lnTo>
                <a:lnTo>
                  <a:pt x="220" y="738"/>
                </a:lnTo>
                <a:lnTo>
                  <a:pt x="241" y="714"/>
                </a:lnTo>
                <a:lnTo>
                  <a:pt x="245" y="685"/>
                </a:lnTo>
                <a:lnTo>
                  <a:pt x="245" y="665"/>
                </a:lnTo>
                <a:lnTo>
                  <a:pt x="241" y="649"/>
                </a:lnTo>
                <a:lnTo>
                  <a:pt x="241" y="645"/>
                </a:lnTo>
                <a:lnTo>
                  <a:pt x="237" y="604"/>
                </a:lnTo>
                <a:lnTo>
                  <a:pt x="233" y="575"/>
                </a:lnTo>
                <a:lnTo>
                  <a:pt x="225" y="563"/>
                </a:lnTo>
                <a:lnTo>
                  <a:pt x="225" y="559"/>
                </a:lnTo>
                <a:lnTo>
                  <a:pt x="212" y="530"/>
                </a:lnTo>
                <a:lnTo>
                  <a:pt x="220" y="510"/>
                </a:lnTo>
                <a:lnTo>
                  <a:pt x="233" y="490"/>
                </a:lnTo>
                <a:lnTo>
                  <a:pt x="245" y="481"/>
                </a:lnTo>
                <a:lnTo>
                  <a:pt x="253" y="477"/>
                </a:lnTo>
                <a:lnTo>
                  <a:pt x="322" y="453"/>
                </a:lnTo>
                <a:lnTo>
                  <a:pt x="343" y="437"/>
                </a:lnTo>
                <a:lnTo>
                  <a:pt x="359" y="424"/>
                </a:lnTo>
                <a:lnTo>
                  <a:pt x="367" y="412"/>
                </a:lnTo>
                <a:lnTo>
                  <a:pt x="376" y="400"/>
                </a:lnTo>
                <a:lnTo>
                  <a:pt x="376" y="392"/>
                </a:lnTo>
                <a:lnTo>
                  <a:pt x="359" y="375"/>
                </a:lnTo>
                <a:lnTo>
                  <a:pt x="331" y="371"/>
                </a:lnTo>
                <a:lnTo>
                  <a:pt x="306" y="367"/>
                </a:lnTo>
                <a:lnTo>
                  <a:pt x="298" y="367"/>
                </a:lnTo>
                <a:lnTo>
                  <a:pt x="278" y="355"/>
                </a:lnTo>
                <a:lnTo>
                  <a:pt x="265" y="347"/>
                </a:lnTo>
                <a:lnTo>
                  <a:pt x="257" y="339"/>
                </a:lnTo>
                <a:lnTo>
                  <a:pt x="249" y="331"/>
                </a:lnTo>
                <a:lnTo>
                  <a:pt x="249" y="326"/>
                </a:lnTo>
                <a:lnTo>
                  <a:pt x="249" y="318"/>
                </a:lnTo>
                <a:lnTo>
                  <a:pt x="253" y="318"/>
                </a:lnTo>
                <a:lnTo>
                  <a:pt x="261" y="314"/>
                </a:lnTo>
                <a:lnTo>
                  <a:pt x="265" y="310"/>
                </a:lnTo>
                <a:lnTo>
                  <a:pt x="274" y="310"/>
                </a:lnTo>
                <a:lnTo>
                  <a:pt x="282" y="310"/>
                </a:lnTo>
                <a:lnTo>
                  <a:pt x="286" y="306"/>
                </a:lnTo>
                <a:lnTo>
                  <a:pt x="294" y="306"/>
                </a:lnTo>
                <a:lnTo>
                  <a:pt x="298" y="306"/>
                </a:lnTo>
                <a:lnTo>
                  <a:pt x="331" y="298"/>
                </a:lnTo>
                <a:lnTo>
                  <a:pt x="355" y="298"/>
                </a:lnTo>
                <a:lnTo>
                  <a:pt x="371" y="306"/>
                </a:lnTo>
                <a:lnTo>
                  <a:pt x="380" y="314"/>
                </a:lnTo>
                <a:lnTo>
                  <a:pt x="380" y="318"/>
                </a:lnTo>
                <a:lnTo>
                  <a:pt x="420" y="249"/>
                </a:lnTo>
                <a:lnTo>
                  <a:pt x="445" y="261"/>
                </a:lnTo>
                <a:lnTo>
                  <a:pt x="469" y="273"/>
                </a:lnTo>
                <a:lnTo>
                  <a:pt x="490" y="282"/>
                </a:lnTo>
                <a:lnTo>
                  <a:pt x="510" y="290"/>
                </a:lnTo>
                <a:lnTo>
                  <a:pt x="514" y="294"/>
                </a:lnTo>
                <a:lnTo>
                  <a:pt x="547" y="314"/>
                </a:lnTo>
                <a:lnTo>
                  <a:pt x="567" y="322"/>
                </a:lnTo>
                <a:lnTo>
                  <a:pt x="584" y="318"/>
                </a:lnTo>
                <a:lnTo>
                  <a:pt x="592" y="314"/>
                </a:lnTo>
                <a:lnTo>
                  <a:pt x="596" y="310"/>
                </a:lnTo>
                <a:lnTo>
                  <a:pt x="600" y="306"/>
                </a:lnTo>
                <a:lnTo>
                  <a:pt x="604" y="302"/>
                </a:lnTo>
                <a:lnTo>
                  <a:pt x="612" y="286"/>
                </a:lnTo>
                <a:lnTo>
                  <a:pt x="616" y="261"/>
                </a:lnTo>
                <a:lnTo>
                  <a:pt x="612" y="225"/>
                </a:lnTo>
                <a:lnTo>
                  <a:pt x="608" y="225"/>
                </a:lnTo>
                <a:lnTo>
                  <a:pt x="604" y="220"/>
                </a:lnTo>
                <a:lnTo>
                  <a:pt x="600" y="212"/>
                </a:lnTo>
                <a:lnTo>
                  <a:pt x="600" y="200"/>
                </a:lnTo>
                <a:lnTo>
                  <a:pt x="608" y="180"/>
                </a:lnTo>
                <a:lnTo>
                  <a:pt x="628" y="155"/>
                </a:lnTo>
                <a:lnTo>
                  <a:pt x="628" y="147"/>
                </a:lnTo>
                <a:lnTo>
                  <a:pt x="637" y="127"/>
                </a:lnTo>
                <a:lnTo>
                  <a:pt x="649" y="102"/>
                </a:lnTo>
                <a:lnTo>
                  <a:pt x="665" y="82"/>
                </a:lnTo>
                <a:lnTo>
                  <a:pt x="690" y="78"/>
                </a:lnTo>
                <a:lnTo>
                  <a:pt x="730" y="45"/>
                </a:lnTo>
                <a:lnTo>
                  <a:pt x="763" y="33"/>
                </a:lnTo>
                <a:lnTo>
                  <a:pt x="792" y="25"/>
                </a:lnTo>
                <a:lnTo>
                  <a:pt x="812" y="17"/>
                </a:lnTo>
                <a:lnTo>
                  <a:pt x="837" y="4"/>
                </a:lnTo>
                <a:lnTo>
                  <a:pt x="865" y="4"/>
                </a:lnTo>
                <a:lnTo>
                  <a:pt x="894" y="8"/>
                </a:lnTo>
                <a:lnTo>
                  <a:pt x="926" y="0"/>
                </a:lnTo>
                <a:lnTo>
                  <a:pt x="934" y="8"/>
                </a:lnTo>
                <a:lnTo>
                  <a:pt x="955" y="8"/>
                </a:lnTo>
                <a:lnTo>
                  <a:pt x="983" y="8"/>
                </a:lnTo>
                <a:lnTo>
                  <a:pt x="1012" y="12"/>
                </a:lnTo>
                <a:lnTo>
                  <a:pt x="1036" y="21"/>
                </a:lnTo>
                <a:lnTo>
                  <a:pt x="1061" y="45"/>
                </a:lnTo>
                <a:lnTo>
                  <a:pt x="1110" y="86"/>
                </a:lnTo>
                <a:lnTo>
                  <a:pt x="1147" y="118"/>
                </a:lnTo>
                <a:lnTo>
                  <a:pt x="1183" y="135"/>
                </a:lnTo>
                <a:lnTo>
                  <a:pt x="1216" y="135"/>
                </a:lnTo>
                <a:lnTo>
                  <a:pt x="1261" y="139"/>
                </a:lnTo>
                <a:lnTo>
                  <a:pt x="1298" y="139"/>
                </a:lnTo>
                <a:lnTo>
                  <a:pt x="1326" y="135"/>
                </a:lnTo>
                <a:lnTo>
                  <a:pt x="1338" y="135"/>
                </a:lnTo>
                <a:lnTo>
                  <a:pt x="1375" y="118"/>
                </a:lnTo>
                <a:lnTo>
                  <a:pt x="1400" y="118"/>
                </a:lnTo>
                <a:lnTo>
                  <a:pt x="1420" y="127"/>
                </a:lnTo>
                <a:lnTo>
                  <a:pt x="1432" y="143"/>
                </a:lnTo>
                <a:lnTo>
                  <a:pt x="1436" y="159"/>
                </a:lnTo>
                <a:lnTo>
                  <a:pt x="1440" y="180"/>
                </a:lnTo>
                <a:lnTo>
                  <a:pt x="1440" y="192"/>
                </a:lnTo>
                <a:lnTo>
                  <a:pt x="1440" y="200"/>
                </a:lnTo>
                <a:lnTo>
                  <a:pt x="1485" y="220"/>
                </a:lnTo>
                <a:lnTo>
                  <a:pt x="1506" y="245"/>
                </a:lnTo>
                <a:lnTo>
                  <a:pt x="1514" y="261"/>
                </a:lnTo>
                <a:lnTo>
                  <a:pt x="1514" y="269"/>
                </a:lnTo>
                <a:lnTo>
                  <a:pt x="1514" y="273"/>
                </a:lnTo>
                <a:lnTo>
                  <a:pt x="1518" y="290"/>
                </a:lnTo>
                <a:lnTo>
                  <a:pt x="1526" y="302"/>
                </a:lnTo>
                <a:lnTo>
                  <a:pt x="1534" y="310"/>
                </a:lnTo>
                <a:lnTo>
                  <a:pt x="1542" y="318"/>
                </a:lnTo>
                <a:lnTo>
                  <a:pt x="1546" y="322"/>
                </a:lnTo>
                <a:lnTo>
                  <a:pt x="1550" y="322"/>
                </a:lnTo>
                <a:lnTo>
                  <a:pt x="1555" y="322"/>
                </a:lnTo>
                <a:lnTo>
                  <a:pt x="1571" y="331"/>
                </a:lnTo>
                <a:lnTo>
                  <a:pt x="1583" y="343"/>
                </a:lnTo>
                <a:lnTo>
                  <a:pt x="1591" y="351"/>
                </a:lnTo>
                <a:lnTo>
                  <a:pt x="1595" y="363"/>
                </a:lnTo>
                <a:lnTo>
                  <a:pt x="1595" y="371"/>
                </a:lnTo>
                <a:lnTo>
                  <a:pt x="1595" y="379"/>
                </a:lnTo>
                <a:lnTo>
                  <a:pt x="1595" y="384"/>
                </a:lnTo>
                <a:lnTo>
                  <a:pt x="1595" y="388"/>
                </a:lnTo>
                <a:lnTo>
                  <a:pt x="1599" y="404"/>
                </a:lnTo>
                <a:lnTo>
                  <a:pt x="1599" y="416"/>
                </a:lnTo>
                <a:lnTo>
                  <a:pt x="1603" y="420"/>
                </a:lnTo>
                <a:lnTo>
                  <a:pt x="1612" y="424"/>
                </a:lnTo>
                <a:lnTo>
                  <a:pt x="1616" y="424"/>
                </a:lnTo>
                <a:lnTo>
                  <a:pt x="1624" y="420"/>
                </a:lnTo>
                <a:lnTo>
                  <a:pt x="1628" y="416"/>
                </a:lnTo>
                <a:lnTo>
                  <a:pt x="1632" y="408"/>
                </a:lnTo>
                <a:lnTo>
                  <a:pt x="1640" y="404"/>
                </a:lnTo>
                <a:lnTo>
                  <a:pt x="1644" y="396"/>
                </a:lnTo>
                <a:lnTo>
                  <a:pt x="1648" y="392"/>
                </a:lnTo>
                <a:lnTo>
                  <a:pt x="1648" y="388"/>
                </a:lnTo>
                <a:lnTo>
                  <a:pt x="1665" y="359"/>
                </a:lnTo>
                <a:lnTo>
                  <a:pt x="1681" y="343"/>
                </a:lnTo>
                <a:lnTo>
                  <a:pt x="1701" y="339"/>
                </a:lnTo>
                <a:lnTo>
                  <a:pt x="1714" y="343"/>
                </a:lnTo>
                <a:lnTo>
                  <a:pt x="1726" y="347"/>
                </a:lnTo>
                <a:lnTo>
                  <a:pt x="1730" y="347"/>
                </a:lnTo>
                <a:lnTo>
                  <a:pt x="1742" y="363"/>
                </a:lnTo>
                <a:lnTo>
                  <a:pt x="1759" y="363"/>
                </a:lnTo>
                <a:lnTo>
                  <a:pt x="1779" y="355"/>
                </a:lnTo>
                <a:lnTo>
                  <a:pt x="1795" y="351"/>
                </a:lnTo>
                <a:lnTo>
                  <a:pt x="1799" y="347"/>
                </a:lnTo>
                <a:lnTo>
                  <a:pt x="1816" y="351"/>
                </a:lnTo>
                <a:lnTo>
                  <a:pt x="1828" y="355"/>
                </a:lnTo>
                <a:lnTo>
                  <a:pt x="1836" y="359"/>
                </a:lnTo>
                <a:lnTo>
                  <a:pt x="1836" y="367"/>
                </a:lnTo>
                <a:lnTo>
                  <a:pt x="1836" y="371"/>
                </a:lnTo>
                <a:lnTo>
                  <a:pt x="1832" y="371"/>
                </a:lnTo>
                <a:lnTo>
                  <a:pt x="1828" y="375"/>
                </a:lnTo>
                <a:lnTo>
                  <a:pt x="1828" y="379"/>
                </a:lnTo>
                <a:lnTo>
                  <a:pt x="1820" y="388"/>
                </a:lnTo>
                <a:lnTo>
                  <a:pt x="1820" y="396"/>
                </a:lnTo>
                <a:lnTo>
                  <a:pt x="1824" y="400"/>
                </a:lnTo>
                <a:lnTo>
                  <a:pt x="1828" y="404"/>
                </a:lnTo>
                <a:lnTo>
                  <a:pt x="1836" y="404"/>
                </a:lnTo>
                <a:lnTo>
                  <a:pt x="1840" y="404"/>
                </a:lnTo>
                <a:lnTo>
                  <a:pt x="1844" y="396"/>
                </a:lnTo>
                <a:lnTo>
                  <a:pt x="1848" y="388"/>
                </a:lnTo>
                <a:lnTo>
                  <a:pt x="1861" y="379"/>
                </a:lnTo>
                <a:lnTo>
                  <a:pt x="1873" y="371"/>
                </a:lnTo>
                <a:lnTo>
                  <a:pt x="1881" y="371"/>
                </a:lnTo>
                <a:lnTo>
                  <a:pt x="1893" y="375"/>
                </a:lnTo>
                <a:lnTo>
                  <a:pt x="1897" y="375"/>
                </a:lnTo>
                <a:lnTo>
                  <a:pt x="1901" y="379"/>
                </a:lnTo>
                <a:lnTo>
                  <a:pt x="1893" y="392"/>
                </a:lnTo>
                <a:lnTo>
                  <a:pt x="1881" y="408"/>
                </a:lnTo>
                <a:lnTo>
                  <a:pt x="1869" y="432"/>
                </a:lnTo>
                <a:lnTo>
                  <a:pt x="1873" y="461"/>
                </a:lnTo>
                <a:lnTo>
                  <a:pt x="1865" y="506"/>
                </a:lnTo>
                <a:lnTo>
                  <a:pt x="1865" y="534"/>
                </a:lnTo>
                <a:lnTo>
                  <a:pt x="1873" y="551"/>
                </a:lnTo>
                <a:lnTo>
                  <a:pt x="1877" y="559"/>
                </a:lnTo>
                <a:lnTo>
                  <a:pt x="1885" y="563"/>
                </a:lnTo>
                <a:lnTo>
                  <a:pt x="1901" y="571"/>
                </a:lnTo>
                <a:lnTo>
                  <a:pt x="1914" y="579"/>
                </a:lnTo>
                <a:lnTo>
                  <a:pt x="1922" y="587"/>
                </a:lnTo>
                <a:lnTo>
                  <a:pt x="1926" y="596"/>
                </a:lnTo>
                <a:lnTo>
                  <a:pt x="1930" y="608"/>
                </a:lnTo>
                <a:lnTo>
                  <a:pt x="1930" y="612"/>
                </a:lnTo>
                <a:lnTo>
                  <a:pt x="1930" y="616"/>
                </a:lnTo>
                <a:lnTo>
                  <a:pt x="1934" y="628"/>
                </a:lnTo>
                <a:lnTo>
                  <a:pt x="1934" y="640"/>
                </a:lnTo>
                <a:lnTo>
                  <a:pt x="1934" y="653"/>
                </a:lnTo>
                <a:lnTo>
                  <a:pt x="1930" y="657"/>
                </a:lnTo>
                <a:lnTo>
                  <a:pt x="1926" y="661"/>
                </a:lnTo>
                <a:lnTo>
                  <a:pt x="1922" y="665"/>
                </a:lnTo>
                <a:lnTo>
                  <a:pt x="1918" y="665"/>
                </a:lnTo>
                <a:lnTo>
                  <a:pt x="1909" y="669"/>
                </a:lnTo>
                <a:lnTo>
                  <a:pt x="1905" y="673"/>
                </a:lnTo>
                <a:lnTo>
                  <a:pt x="1901" y="681"/>
                </a:lnTo>
                <a:lnTo>
                  <a:pt x="1901" y="689"/>
                </a:lnTo>
                <a:lnTo>
                  <a:pt x="1905" y="698"/>
                </a:lnTo>
                <a:lnTo>
                  <a:pt x="1905" y="706"/>
                </a:lnTo>
                <a:lnTo>
                  <a:pt x="1909" y="714"/>
                </a:lnTo>
                <a:lnTo>
                  <a:pt x="1914" y="722"/>
                </a:lnTo>
                <a:lnTo>
                  <a:pt x="1914" y="726"/>
                </a:lnTo>
                <a:lnTo>
                  <a:pt x="1918" y="726"/>
                </a:lnTo>
                <a:lnTo>
                  <a:pt x="1922" y="742"/>
                </a:lnTo>
                <a:lnTo>
                  <a:pt x="1922" y="751"/>
                </a:lnTo>
                <a:lnTo>
                  <a:pt x="1922" y="759"/>
                </a:lnTo>
                <a:lnTo>
                  <a:pt x="1918" y="767"/>
                </a:lnTo>
                <a:lnTo>
                  <a:pt x="1909" y="771"/>
                </a:lnTo>
                <a:lnTo>
                  <a:pt x="1901" y="771"/>
                </a:lnTo>
                <a:lnTo>
                  <a:pt x="1897" y="775"/>
                </a:lnTo>
                <a:lnTo>
                  <a:pt x="1889" y="775"/>
                </a:lnTo>
                <a:lnTo>
                  <a:pt x="1881" y="771"/>
                </a:lnTo>
                <a:lnTo>
                  <a:pt x="1873" y="771"/>
                </a:lnTo>
                <a:lnTo>
                  <a:pt x="1865" y="771"/>
                </a:lnTo>
                <a:lnTo>
                  <a:pt x="1865" y="767"/>
                </a:lnTo>
                <a:lnTo>
                  <a:pt x="1861" y="767"/>
                </a:lnTo>
                <a:lnTo>
                  <a:pt x="1832" y="742"/>
                </a:lnTo>
                <a:lnTo>
                  <a:pt x="1807" y="734"/>
                </a:lnTo>
                <a:lnTo>
                  <a:pt x="1791" y="738"/>
                </a:lnTo>
                <a:lnTo>
                  <a:pt x="1783" y="746"/>
                </a:lnTo>
                <a:lnTo>
                  <a:pt x="1779" y="751"/>
                </a:lnTo>
                <a:lnTo>
                  <a:pt x="1763" y="779"/>
                </a:lnTo>
                <a:lnTo>
                  <a:pt x="1767" y="804"/>
                </a:lnTo>
                <a:lnTo>
                  <a:pt x="1775" y="816"/>
                </a:lnTo>
                <a:lnTo>
                  <a:pt x="1779" y="824"/>
                </a:lnTo>
                <a:lnTo>
                  <a:pt x="1787" y="832"/>
                </a:lnTo>
                <a:lnTo>
                  <a:pt x="1795" y="844"/>
                </a:lnTo>
                <a:lnTo>
                  <a:pt x="1795" y="848"/>
                </a:lnTo>
                <a:lnTo>
                  <a:pt x="1795" y="857"/>
                </a:lnTo>
                <a:lnTo>
                  <a:pt x="1791" y="861"/>
                </a:lnTo>
                <a:lnTo>
                  <a:pt x="1787" y="865"/>
                </a:lnTo>
                <a:lnTo>
                  <a:pt x="1783" y="865"/>
                </a:lnTo>
                <a:lnTo>
                  <a:pt x="1779" y="869"/>
                </a:lnTo>
                <a:lnTo>
                  <a:pt x="1759" y="877"/>
                </a:lnTo>
                <a:lnTo>
                  <a:pt x="1754" y="889"/>
                </a:lnTo>
                <a:lnTo>
                  <a:pt x="1759" y="906"/>
                </a:lnTo>
                <a:lnTo>
                  <a:pt x="1767" y="918"/>
                </a:lnTo>
                <a:lnTo>
                  <a:pt x="1779" y="930"/>
                </a:lnTo>
                <a:lnTo>
                  <a:pt x="1783" y="93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20" name="23"/>
          <xdr:cNvSpPr>
            <a:spLocks/>
          </xdr:cNvSpPr>
        </xdr:nvSpPr>
        <xdr:spPr bwMode="auto">
          <a:xfrm>
            <a:off x="2257524" y="1387686"/>
            <a:ext cx="979504" cy="795477"/>
          </a:xfrm>
          <a:custGeom>
            <a:avLst/>
            <a:gdLst>
              <a:gd name="T0" fmla="*/ 1554 w 1566"/>
              <a:gd name="T1" fmla="*/ 840 h 1346"/>
              <a:gd name="T2" fmla="*/ 1513 w 1566"/>
              <a:gd name="T3" fmla="*/ 938 h 1346"/>
              <a:gd name="T4" fmla="*/ 1415 w 1566"/>
              <a:gd name="T5" fmla="*/ 950 h 1346"/>
              <a:gd name="T6" fmla="*/ 1338 w 1566"/>
              <a:gd name="T7" fmla="*/ 873 h 1346"/>
              <a:gd name="T8" fmla="*/ 1289 w 1566"/>
              <a:gd name="T9" fmla="*/ 885 h 1346"/>
              <a:gd name="T10" fmla="*/ 1244 w 1566"/>
              <a:gd name="T11" fmla="*/ 917 h 1346"/>
              <a:gd name="T12" fmla="*/ 1236 w 1566"/>
              <a:gd name="T13" fmla="*/ 966 h 1346"/>
              <a:gd name="T14" fmla="*/ 1195 w 1566"/>
              <a:gd name="T15" fmla="*/ 987 h 1346"/>
              <a:gd name="T16" fmla="*/ 1162 w 1566"/>
              <a:gd name="T17" fmla="*/ 975 h 1346"/>
              <a:gd name="T18" fmla="*/ 1126 w 1566"/>
              <a:gd name="T19" fmla="*/ 1015 h 1346"/>
              <a:gd name="T20" fmla="*/ 1081 w 1566"/>
              <a:gd name="T21" fmla="*/ 987 h 1346"/>
              <a:gd name="T22" fmla="*/ 979 w 1566"/>
              <a:gd name="T23" fmla="*/ 979 h 1346"/>
              <a:gd name="T24" fmla="*/ 934 w 1566"/>
              <a:gd name="T25" fmla="*/ 991 h 1346"/>
              <a:gd name="T26" fmla="*/ 905 w 1566"/>
              <a:gd name="T27" fmla="*/ 1101 h 1346"/>
              <a:gd name="T28" fmla="*/ 820 w 1566"/>
              <a:gd name="T29" fmla="*/ 1113 h 1346"/>
              <a:gd name="T30" fmla="*/ 738 w 1566"/>
              <a:gd name="T31" fmla="*/ 1121 h 1346"/>
              <a:gd name="T32" fmla="*/ 685 w 1566"/>
              <a:gd name="T33" fmla="*/ 1113 h 1346"/>
              <a:gd name="T34" fmla="*/ 526 w 1566"/>
              <a:gd name="T35" fmla="*/ 1109 h 1346"/>
              <a:gd name="T36" fmla="*/ 485 w 1566"/>
              <a:gd name="T37" fmla="*/ 1166 h 1346"/>
              <a:gd name="T38" fmla="*/ 461 w 1566"/>
              <a:gd name="T39" fmla="*/ 1215 h 1346"/>
              <a:gd name="T40" fmla="*/ 469 w 1566"/>
              <a:gd name="T41" fmla="*/ 1244 h 1346"/>
              <a:gd name="T42" fmla="*/ 387 w 1566"/>
              <a:gd name="T43" fmla="*/ 1256 h 1346"/>
              <a:gd name="T44" fmla="*/ 240 w 1566"/>
              <a:gd name="T45" fmla="*/ 1317 h 1346"/>
              <a:gd name="T46" fmla="*/ 183 w 1566"/>
              <a:gd name="T47" fmla="*/ 1309 h 1346"/>
              <a:gd name="T48" fmla="*/ 191 w 1566"/>
              <a:gd name="T49" fmla="*/ 1231 h 1346"/>
              <a:gd name="T50" fmla="*/ 175 w 1566"/>
              <a:gd name="T51" fmla="*/ 1199 h 1346"/>
              <a:gd name="T52" fmla="*/ 146 w 1566"/>
              <a:gd name="T53" fmla="*/ 1166 h 1346"/>
              <a:gd name="T54" fmla="*/ 81 w 1566"/>
              <a:gd name="T55" fmla="*/ 1072 h 1346"/>
              <a:gd name="T56" fmla="*/ 69 w 1566"/>
              <a:gd name="T57" fmla="*/ 1028 h 1346"/>
              <a:gd name="T58" fmla="*/ 49 w 1566"/>
              <a:gd name="T59" fmla="*/ 991 h 1346"/>
              <a:gd name="T60" fmla="*/ 32 w 1566"/>
              <a:gd name="T61" fmla="*/ 913 h 1346"/>
              <a:gd name="T62" fmla="*/ 4 w 1566"/>
              <a:gd name="T63" fmla="*/ 881 h 1346"/>
              <a:gd name="T64" fmla="*/ 57 w 1566"/>
              <a:gd name="T65" fmla="*/ 795 h 1346"/>
              <a:gd name="T66" fmla="*/ 77 w 1566"/>
              <a:gd name="T67" fmla="*/ 767 h 1346"/>
              <a:gd name="T68" fmla="*/ 106 w 1566"/>
              <a:gd name="T69" fmla="*/ 787 h 1346"/>
              <a:gd name="T70" fmla="*/ 159 w 1566"/>
              <a:gd name="T71" fmla="*/ 754 h 1346"/>
              <a:gd name="T72" fmla="*/ 261 w 1566"/>
              <a:gd name="T73" fmla="*/ 697 h 1346"/>
              <a:gd name="T74" fmla="*/ 302 w 1566"/>
              <a:gd name="T75" fmla="*/ 718 h 1346"/>
              <a:gd name="T76" fmla="*/ 387 w 1566"/>
              <a:gd name="T77" fmla="*/ 750 h 1346"/>
              <a:gd name="T78" fmla="*/ 391 w 1566"/>
              <a:gd name="T79" fmla="*/ 710 h 1346"/>
              <a:gd name="T80" fmla="*/ 416 w 1566"/>
              <a:gd name="T81" fmla="*/ 669 h 1346"/>
              <a:gd name="T82" fmla="*/ 518 w 1566"/>
              <a:gd name="T83" fmla="*/ 665 h 1346"/>
              <a:gd name="T84" fmla="*/ 656 w 1566"/>
              <a:gd name="T85" fmla="*/ 628 h 1346"/>
              <a:gd name="T86" fmla="*/ 734 w 1566"/>
              <a:gd name="T87" fmla="*/ 518 h 1346"/>
              <a:gd name="T88" fmla="*/ 763 w 1566"/>
              <a:gd name="T89" fmla="*/ 330 h 1346"/>
              <a:gd name="T90" fmla="*/ 840 w 1566"/>
              <a:gd name="T91" fmla="*/ 265 h 1346"/>
              <a:gd name="T92" fmla="*/ 979 w 1566"/>
              <a:gd name="T93" fmla="*/ 298 h 1346"/>
              <a:gd name="T94" fmla="*/ 1060 w 1566"/>
              <a:gd name="T95" fmla="*/ 188 h 1346"/>
              <a:gd name="T96" fmla="*/ 1093 w 1566"/>
              <a:gd name="T97" fmla="*/ 102 h 1346"/>
              <a:gd name="T98" fmla="*/ 1130 w 1566"/>
              <a:gd name="T99" fmla="*/ 41 h 1346"/>
              <a:gd name="T100" fmla="*/ 1236 w 1566"/>
              <a:gd name="T101" fmla="*/ 61 h 1346"/>
              <a:gd name="T102" fmla="*/ 1293 w 1566"/>
              <a:gd name="T103" fmla="*/ 147 h 1346"/>
              <a:gd name="T104" fmla="*/ 1334 w 1566"/>
              <a:gd name="T105" fmla="*/ 188 h 1346"/>
              <a:gd name="T106" fmla="*/ 1325 w 1566"/>
              <a:gd name="T107" fmla="*/ 273 h 1346"/>
              <a:gd name="T108" fmla="*/ 1358 w 1566"/>
              <a:gd name="T109" fmla="*/ 318 h 1346"/>
              <a:gd name="T110" fmla="*/ 1432 w 1566"/>
              <a:gd name="T111" fmla="*/ 400 h 1346"/>
              <a:gd name="T112" fmla="*/ 1493 w 1566"/>
              <a:gd name="T113" fmla="*/ 444 h 1346"/>
              <a:gd name="T114" fmla="*/ 1521 w 1566"/>
              <a:gd name="T115" fmla="*/ 493 h 1346"/>
              <a:gd name="T116" fmla="*/ 1497 w 1566"/>
              <a:gd name="T117" fmla="*/ 510 h 1346"/>
              <a:gd name="T118" fmla="*/ 1538 w 1566"/>
              <a:gd name="T119" fmla="*/ 710 h 13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Lst>
            <a:rect l="0" t="0" r="r" b="b"/>
            <a:pathLst>
              <a:path w="1566" h="1346">
                <a:moveTo>
                  <a:pt x="1538" y="722"/>
                </a:moveTo>
                <a:lnTo>
                  <a:pt x="1521" y="750"/>
                </a:lnTo>
                <a:lnTo>
                  <a:pt x="1517" y="771"/>
                </a:lnTo>
                <a:lnTo>
                  <a:pt x="1521" y="787"/>
                </a:lnTo>
                <a:lnTo>
                  <a:pt x="1534" y="799"/>
                </a:lnTo>
                <a:lnTo>
                  <a:pt x="1546" y="816"/>
                </a:lnTo>
                <a:lnTo>
                  <a:pt x="1554" y="840"/>
                </a:lnTo>
                <a:lnTo>
                  <a:pt x="1558" y="852"/>
                </a:lnTo>
                <a:lnTo>
                  <a:pt x="1566" y="873"/>
                </a:lnTo>
                <a:lnTo>
                  <a:pt x="1566" y="901"/>
                </a:lnTo>
                <a:lnTo>
                  <a:pt x="1554" y="930"/>
                </a:lnTo>
                <a:lnTo>
                  <a:pt x="1538" y="946"/>
                </a:lnTo>
                <a:lnTo>
                  <a:pt x="1521" y="946"/>
                </a:lnTo>
                <a:lnTo>
                  <a:pt x="1513" y="938"/>
                </a:lnTo>
                <a:lnTo>
                  <a:pt x="1501" y="934"/>
                </a:lnTo>
                <a:lnTo>
                  <a:pt x="1485" y="938"/>
                </a:lnTo>
                <a:lnTo>
                  <a:pt x="1481" y="942"/>
                </a:lnTo>
                <a:lnTo>
                  <a:pt x="1464" y="954"/>
                </a:lnTo>
                <a:lnTo>
                  <a:pt x="1444" y="962"/>
                </a:lnTo>
                <a:lnTo>
                  <a:pt x="1415" y="958"/>
                </a:lnTo>
                <a:lnTo>
                  <a:pt x="1415" y="950"/>
                </a:lnTo>
                <a:lnTo>
                  <a:pt x="1407" y="930"/>
                </a:lnTo>
                <a:lnTo>
                  <a:pt x="1391" y="905"/>
                </a:lnTo>
                <a:lnTo>
                  <a:pt x="1362" y="885"/>
                </a:lnTo>
                <a:lnTo>
                  <a:pt x="1354" y="881"/>
                </a:lnTo>
                <a:lnTo>
                  <a:pt x="1346" y="881"/>
                </a:lnTo>
                <a:lnTo>
                  <a:pt x="1338" y="873"/>
                </a:lnTo>
                <a:lnTo>
                  <a:pt x="1330" y="864"/>
                </a:lnTo>
                <a:lnTo>
                  <a:pt x="1321" y="852"/>
                </a:lnTo>
                <a:lnTo>
                  <a:pt x="1313" y="860"/>
                </a:lnTo>
                <a:lnTo>
                  <a:pt x="1309" y="864"/>
                </a:lnTo>
                <a:lnTo>
                  <a:pt x="1301" y="877"/>
                </a:lnTo>
                <a:lnTo>
                  <a:pt x="1289" y="885"/>
                </a:lnTo>
                <a:lnTo>
                  <a:pt x="1281" y="893"/>
                </a:lnTo>
                <a:lnTo>
                  <a:pt x="1268" y="901"/>
                </a:lnTo>
                <a:lnTo>
                  <a:pt x="1264" y="905"/>
                </a:lnTo>
                <a:lnTo>
                  <a:pt x="1256" y="905"/>
                </a:lnTo>
                <a:lnTo>
                  <a:pt x="1252" y="909"/>
                </a:lnTo>
                <a:lnTo>
                  <a:pt x="1244" y="917"/>
                </a:lnTo>
                <a:lnTo>
                  <a:pt x="1240" y="926"/>
                </a:lnTo>
                <a:lnTo>
                  <a:pt x="1236" y="938"/>
                </a:lnTo>
                <a:lnTo>
                  <a:pt x="1236" y="950"/>
                </a:lnTo>
                <a:lnTo>
                  <a:pt x="1236" y="954"/>
                </a:lnTo>
                <a:lnTo>
                  <a:pt x="1236" y="962"/>
                </a:lnTo>
                <a:lnTo>
                  <a:pt x="1236" y="966"/>
                </a:lnTo>
                <a:lnTo>
                  <a:pt x="1236" y="975"/>
                </a:lnTo>
                <a:lnTo>
                  <a:pt x="1232" y="983"/>
                </a:lnTo>
                <a:lnTo>
                  <a:pt x="1228" y="987"/>
                </a:lnTo>
                <a:lnTo>
                  <a:pt x="1224" y="991"/>
                </a:lnTo>
                <a:lnTo>
                  <a:pt x="1215" y="991"/>
                </a:lnTo>
                <a:lnTo>
                  <a:pt x="1207" y="991"/>
                </a:lnTo>
                <a:lnTo>
                  <a:pt x="1195" y="987"/>
                </a:lnTo>
                <a:lnTo>
                  <a:pt x="1195" y="983"/>
                </a:lnTo>
                <a:lnTo>
                  <a:pt x="1191" y="979"/>
                </a:lnTo>
                <a:lnTo>
                  <a:pt x="1183" y="975"/>
                </a:lnTo>
                <a:lnTo>
                  <a:pt x="1179" y="971"/>
                </a:lnTo>
                <a:lnTo>
                  <a:pt x="1170" y="971"/>
                </a:lnTo>
                <a:lnTo>
                  <a:pt x="1162" y="975"/>
                </a:lnTo>
                <a:lnTo>
                  <a:pt x="1150" y="983"/>
                </a:lnTo>
                <a:lnTo>
                  <a:pt x="1142" y="995"/>
                </a:lnTo>
                <a:lnTo>
                  <a:pt x="1138" y="999"/>
                </a:lnTo>
                <a:lnTo>
                  <a:pt x="1134" y="1007"/>
                </a:lnTo>
                <a:lnTo>
                  <a:pt x="1130" y="1011"/>
                </a:lnTo>
                <a:lnTo>
                  <a:pt x="1126" y="1015"/>
                </a:lnTo>
                <a:lnTo>
                  <a:pt x="1117" y="1019"/>
                </a:lnTo>
                <a:lnTo>
                  <a:pt x="1113" y="1019"/>
                </a:lnTo>
                <a:lnTo>
                  <a:pt x="1105" y="1019"/>
                </a:lnTo>
                <a:lnTo>
                  <a:pt x="1097" y="1015"/>
                </a:lnTo>
                <a:lnTo>
                  <a:pt x="1093" y="1003"/>
                </a:lnTo>
                <a:lnTo>
                  <a:pt x="1089" y="991"/>
                </a:lnTo>
                <a:lnTo>
                  <a:pt x="1081" y="987"/>
                </a:lnTo>
                <a:lnTo>
                  <a:pt x="1064" y="979"/>
                </a:lnTo>
                <a:lnTo>
                  <a:pt x="1040" y="971"/>
                </a:lnTo>
                <a:lnTo>
                  <a:pt x="1011" y="971"/>
                </a:lnTo>
                <a:lnTo>
                  <a:pt x="987" y="979"/>
                </a:lnTo>
                <a:lnTo>
                  <a:pt x="983" y="979"/>
                </a:lnTo>
                <a:lnTo>
                  <a:pt x="979" y="979"/>
                </a:lnTo>
                <a:lnTo>
                  <a:pt x="971" y="975"/>
                </a:lnTo>
                <a:lnTo>
                  <a:pt x="966" y="975"/>
                </a:lnTo>
                <a:lnTo>
                  <a:pt x="958" y="975"/>
                </a:lnTo>
                <a:lnTo>
                  <a:pt x="950" y="979"/>
                </a:lnTo>
                <a:lnTo>
                  <a:pt x="946" y="979"/>
                </a:lnTo>
                <a:lnTo>
                  <a:pt x="938" y="983"/>
                </a:lnTo>
                <a:lnTo>
                  <a:pt x="934" y="991"/>
                </a:lnTo>
                <a:lnTo>
                  <a:pt x="934" y="999"/>
                </a:lnTo>
                <a:lnTo>
                  <a:pt x="934" y="1011"/>
                </a:lnTo>
                <a:lnTo>
                  <a:pt x="938" y="1028"/>
                </a:lnTo>
                <a:lnTo>
                  <a:pt x="934" y="1036"/>
                </a:lnTo>
                <a:lnTo>
                  <a:pt x="922" y="1052"/>
                </a:lnTo>
                <a:lnTo>
                  <a:pt x="909" y="1077"/>
                </a:lnTo>
                <a:lnTo>
                  <a:pt x="905" y="1101"/>
                </a:lnTo>
                <a:lnTo>
                  <a:pt x="897" y="1105"/>
                </a:lnTo>
                <a:lnTo>
                  <a:pt x="885" y="1113"/>
                </a:lnTo>
                <a:lnTo>
                  <a:pt x="864" y="1121"/>
                </a:lnTo>
                <a:lnTo>
                  <a:pt x="848" y="1125"/>
                </a:lnTo>
                <a:lnTo>
                  <a:pt x="832" y="1125"/>
                </a:lnTo>
                <a:lnTo>
                  <a:pt x="820" y="1117"/>
                </a:lnTo>
                <a:lnTo>
                  <a:pt x="820" y="1113"/>
                </a:lnTo>
                <a:lnTo>
                  <a:pt x="811" y="1105"/>
                </a:lnTo>
                <a:lnTo>
                  <a:pt x="799" y="1101"/>
                </a:lnTo>
                <a:lnTo>
                  <a:pt x="779" y="1101"/>
                </a:lnTo>
                <a:lnTo>
                  <a:pt x="750" y="1113"/>
                </a:lnTo>
                <a:lnTo>
                  <a:pt x="746" y="1117"/>
                </a:lnTo>
                <a:lnTo>
                  <a:pt x="738" y="1121"/>
                </a:lnTo>
                <a:lnTo>
                  <a:pt x="730" y="1125"/>
                </a:lnTo>
                <a:lnTo>
                  <a:pt x="722" y="1125"/>
                </a:lnTo>
                <a:lnTo>
                  <a:pt x="714" y="1130"/>
                </a:lnTo>
                <a:lnTo>
                  <a:pt x="705" y="1125"/>
                </a:lnTo>
                <a:lnTo>
                  <a:pt x="697" y="1121"/>
                </a:lnTo>
                <a:lnTo>
                  <a:pt x="693" y="1113"/>
                </a:lnTo>
                <a:lnTo>
                  <a:pt x="685" y="1113"/>
                </a:lnTo>
                <a:lnTo>
                  <a:pt x="665" y="1109"/>
                </a:lnTo>
                <a:lnTo>
                  <a:pt x="628" y="1105"/>
                </a:lnTo>
                <a:lnTo>
                  <a:pt x="587" y="1105"/>
                </a:lnTo>
                <a:lnTo>
                  <a:pt x="534" y="1109"/>
                </a:lnTo>
                <a:lnTo>
                  <a:pt x="530" y="1109"/>
                </a:lnTo>
                <a:lnTo>
                  <a:pt x="526" y="1109"/>
                </a:lnTo>
                <a:lnTo>
                  <a:pt x="518" y="1109"/>
                </a:lnTo>
                <a:lnTo>
                  <a:pt x="514" y="1109"/>
                </a:lnTo>
                <a:lnTo>
                  <a:pt x="505" y="1113"/>
                </a:lnTo>
                <a:lnTo>
                  <a:pt x="497" y="1121"/>
                </a:lnTo>
                <a:lnTo>
                  <a:pt x="493" y="1130"/>
                </a:lnTo>
                <a:lnTo>
                  <a:pt x="489" y="1146"/>
                </a:lnTo>
                <a:lnTo>
                  <a:pt x="485" y="1166"/>
                </a:lnTo>
                <a:lnTo>
                  <a:pt x="481" y="1170"/>
                </a:lnTo>
                <a:lnTo>
                  <a:pt x="473" y="1178"/>
                </a:lnTo>
                <a:lnTo>
                  <a:pt x="469" y="1187"/>
                </a:lnTo>
                <a:lnTo>
                  <a:pt x="465" y="1199"/>
                </a:lnTo>
                <a:lnTo>
                  <a:pt x="461" y="1207"/>
                </a:lnTo>
                <a:lnTo>
                  <a:pt x="461" y="1215"/>
                </a:lnTo>
                <a:lnTo>
                  <a:pt x="465" y="1223"/>
                </a:lnTo>
                <a:lnTo>
                  <a:pt x="469" y="1227"/>
                </a:lnTo>
                <a:lnTo>
                  <a:pt x="469" y="1231"/>
                </a:lnTo>
                <a:lnTo>
                  <a:pt x="469" y="1236"/>
                </a:lnTo>
                <a:lnTo>
                  <a:pt x="469" y="1240"/>
                </a:lnTo>
                <a:lnTo>
                  <a:pt x="469" y="1244"/>
                </a:lnTo>
                <a:lnTo>
                  <a:pt x="465" y="1248"/>
                </a:lnTo>
                <a:lnTo>
                  <a:pt x="457" y="1252"/>
                </a:lnTo>
                <a:lnTo>
                  <a:pt x="448" y="1252"/>
                </a:lnTo>
                <a:lnTo>
                  <a:pt x="436" y="1248"/>
                </a:lnTo>
                <a:lnTo>
                  <a:pt x="432" y="1248"/>
                </a:lnTo>
                <a:lnTo>
                  <a:pt x="412" y="1248"/>
                </a:lnTo>
                <a:lnTo>
                  <a:pt x="387" y="1256"/>
                </a:lnTo>
                <a:lnTo>
                  <a:pt x="355" y="1272"/>
                </a:lnTo>
                <a:lnTo>
                  <a:pt x="322" y="1305"/>
                </a:lnTo>
                <a:lnTo>
                  <a:pt x="310" y="1309"/>
                </a:lnTo>
                <a:lnTo>
                  <a:pt x="297" y="1309"/>
                </a:lnTo>
                <a:lnTo>
                  <a:pt x="281" y="1305"/>
                </a:lnTo>
                <a:lnTo>
                  <a:pt x="265" y="1305"/>
                </a:lnTo>
                <a:lnTo>
                  <a:pt x="240" y="1317"/>
                </a:lnTo>
                <a:lnTo>
                  <a:pt x="208" y="1346"/>
                </a:lnTo>
                <a:lnTo>
                  <a:pt x="191" y="1338"/>
                </a:lnTo>
                <a:lnTo>
                  <a:pt x="183" y="1333"/>
                </a:lnTo>
                <a:lnTo>
                  <a:pt x="179" y="1325"/>
                </a:lnTo>
                <a:lnTo>
                  <a:pt x="175" y="1321"/>
                </a:lnTo>
                <a:lnTo>
                  <a:pt x="179" y="1313"/>
                </a:lnTo>
                <a:lnTo>
                  <a:pt x="183" y="1309"/>
                </a:lnTo>
                <a:lnTo>
                  <a:pt x="187" y="1305"/>
                </a:lnTo>
                <a:lnTo>
                  <a:pt x="191" y="1301"/>
                </a:lnTo>
                <a:lnTo>
                  <a:pt x="195" y="1297"/>
                </a:lnTo>
                <a:lnTo>
                  <a:pt x="204" y="1264"/>
                </a:lnTo>
                <a:lnTo>
                  <a:pt x="200" y="1244"/>
                </a:lnTo>
                <a:lnTo>
                  <a:pt x="191" y="1231"/>
                </a:lnTo>
                <a:lnTo>
                  <a:pt x="179" y="1227"/>
                </a:lnTo>
                <a:lnTo>
                  <a:pt x="175" y="1227"/>
                </a:lnTo>
                <a:lnTo>
                  <a:pt x="171" y="1223"/>
                </a:lnTo>
                <a:lnTo>
                  <a:pt x="171" y="1219"/>
                </a:lnTo>
                <a:lnTo>
                  <a:pt x="171" y="1215"/>
                </a:lnTo>
                <a:lnTo>
                  <a:pt x="171" y="1207"/>
                </a:lnTo>
                <a:lnTo>
                  <a:pt x="175" y="1199"/>
                </a:lnTo>
                <a:lnTo>
                  <a:pt x="175" y="1195"/>
                </a:lnTo>
                <a:lnTo>
                  <a:pt x="175" y="1187"/>
                </a:lnTo>
                <a:lnTo>
                  <a:pt x="175" y="1178"/>
                </a:lnTo>
                <a:lnTo>
                  <a:pt x="171" y="1174"/>
                </a:lnTo>
                <a:lnTo>
                  <a:pt x="167" y="1170"/>
                </a:lnTo>
                <a:lnTo>
                  <a:pt x="159" y="1166"/>
                </a:lnTo>
                <a:lnTo>
                  <a:pt x="146" y="1166"/>
                </a:lnTo>
                <a:lnTo>
                  <a:pt x="134" y="1154"/>
                </a:lnTo>
                <a:lnTo>
                  <a:pt x="130" y="1142"/>
                </a:lnTo>
                <a:lnTo>
                  <a:pt x="126" y="1121"/>
                </a:lnTo>
                <a:lnTo>
                  <a:pt x="122" y="1101"/>
                </a:lnTo>
                <a:lnTo>
                  <a:pt x="102" y="1081"/>
                </a:lnTo>
                <a:lnTo>
                  <a:pt x="89" y="1077"/>
                </a:lnTo>
                <a:lnTo>
                  <a:pt x="81" y="1072"/>
                </a:lnTo>
                <a:lnTo>
                  <a:pt x="77" y="1064"/>
                </a:lnTo>
                <a:lnTo>
                  <a:pt x="73" y="1056"/>
                </a:lnTo>
                <a:lnTo>
                  <a:pt x="73" y="1048"/>
                </a:lnTo>
                <a:lnTo>
                  <a:pt x="77" y="1040"/>
                </a:lnTo>
                <a:lnTo>
                  <a:pt x="73" y="1036"/>
                </a:lnTo>
                <a:lnTo>
                  <a:pt x="73" y="1032"/>
                </a:lnTo>
                <a:lnTo>
                  <a:pt x="69" y="1028"/>
                </a:lnTo>
                <a:lnTo>
                  <a:pt x="61" y="1032"/>
                </a:lnTo>
                <a:lnTo>
                  <a:pt x="53" y="1028"/>
                </a:lnTo>
                <a:lnTo>
                  <a:pt x="49" y="1024"/>
                </a:lnTo>
                <a:lnTo>
                  <a:pt x="49" y="1015"/>
                </a:lnTo>
                <a:lnTo>
                  <a:pt x="49" y="1007"/>
                </a:lnTo>
                <a:lnTo>
                  <a:pt x="49" y="999"/>
                </a:lnTo>
                <a:lnTo>
                  <a:pt x="49" y="991"/>
                </a:lnTo>
                <a:lnTo>
                  <a:pt x="53" y="983"/>
                </a:lnTo>
                <a:lnTo>
                  <a:pt x="32" y="971"/>
                </a:lnTo>
                <a:lnTo>
                  <a:pt x="24" y="954"/>
                </a:lnTo>
                <a:lnTo>
                  <a:pt x="28" y="934"/>
                </a:lnTo>
                <a:lnTo>
                  <a:pt x="32" y="917"/>
                </a:lnTo>
                <a:lnTo>
                  <a:pt x="32" y="913"/>
                </a:lnTo>
                <a:lnTo>
                  <a:pt x="20" y="909"/>
                </a:lnTo>
                <a:lnTo>
                  <a:pt x="8" y="909"/>
                </a:lnTo>
                <a:lnTo>
                  <a:pt x="0" y="905"/>
                </a:lnTo>
                <a:lnTo>
                  <a:pt x="0" y="897"/>
                </a:lnTo>
                <a:lnTo>
                  <a:pt x="0" y="893"/>
                </a:lnTo>
                <a:lnTo>
                  <a:pt x="0" y="889"/>
                </a:lnTo>
                <a:lnTo>
                  <a:pt x="4" y="881"/>
                </a:lnTo>
                <a:lnTo>
                  <a:pt x="8" y="877"/>
                </a:lnTo>
                <a:lnTo>
                  <a:pt x="12" y="873"/>
                </a:lnTo>
                <a:lnTo>
                  <a:pt x="20" y="869"/>
                </a:lnTo>
                <a:lnTo>
                  <a:pt x="24" y="869"/>
                </a:lnTo>
                <a:lnTo>
                  <a:pt x="28" y="869"/>
                </a:lnTo>
                <a:lnTo>
                  <a:pt x="53" y="828"/>
                </a:lnTo>
                <a:lnTo>
                  <a:pt x="57" y="795"/>
                </a:lnTo>
                <a:lnTo>
                  <a:pt x="53" y="771"/>
                </a:lnTo>
                <a:lnTo>
                  <a:pt x="49" y="763"/>
                </a:lnTo>
                <a:lnTo>
                  <a:pt x="61" y="758"/>
                </a:lnTo>
                <a:lnTo>
                  <a:pt x="65" y="758"/>
                </a:lnTo>
                <a:lnTo>
                  <a:pt x="73" y="758"/>
                </a:lnTo>
                <a:lnTo>
                  <a:pt x="73" y="763"/>
                </a:lnTo>
                <a:lnTo>
                  <a:pt x="77" y="767"/>
                </a:lnTo>
                <a:lnTo>
                  <a:pt x="77" y="771"/>
                </a:lnTo>
                <a:lnTo>
                  <a:pt x="77" y="779"/>
                </a:lnTo>
                <a:lnTo>
                  <a:pt x="81" y="783"/>
                </a:lnTo>
                <a:lnTo>
                  <a:pt x="81" y="787"/>
                </a:lnTo>
                <a:lnTo>
                  <a:pt x="85" y="787"/>
                </a:lnTo>
                <a:lnTo>
                  <a:pt x="93" y="787"/>
                </a:lnTo>
                <a:lnTo>
                  <a:pt x="106" y="787"/>
                </a:lnTo>
                <a:lnTo>
                  <a:pt x="118" y="787"/>
                </a:lnTo>
                <a:lnTo>
                  <a:pt x="130" y="783"/>
                </a:lnTo>
                <a:lnTo>
                  <a:pt x="138" y="775"/>
                </a:lnTo>
                <a:lnTo>
                  <a:pt x="146" y="767"/>
                </a:lnTo>
                <a:lnTo>
                  <a:pt x="155" y="763"/>
                </a:lnTo>
                <a:lnTo>
                  <a:pt x="155" y="758"/>
                </a:lnTo>
                <a:lnTo>
                  <a:pt x="159" y="754"/>
                </a:lnTo>
                <a:lnTo>
                  <a:pt x="171" y="738"/>
                </a:lnTo>
                <a:lnTo>
                  <a:pt x="195" y="726"/>
                </a:lnTo>
                <a:lnTo>
                  <a:pt x="220" y="722"/>
                </a:lnTo>
                <a:lnTo>
                  <a:pt x="236" y="722"/>
                </a:lnTo>
                <a:lnTo>
                  <a:pt x="244" y="722"/>
                </a:lnTo>
                <a:lnTo>
                  <a:pt x="253" y="705"/>
                </a:lnTo>
                <a:lnTo>
                  <a:pt x="261" y="697"/>
                </a:lnTo>
                <a:lnTo>
                  <a:pt x="265" y="693"/>
                </a:lnTo>
                <a:lnTo>
                  <a:pt x="273" y="693"/>
                </a:lnTo>
                <a:lnTo>
                  <a:pt x="281" y="697"/>
                </a:lnTo>
                <a:lnTo>
                  <a:pt x="289" y="701"/>
                </a:lnTo>
                <a:lnTo>
                  <a:pt x="293" y="710"/>
                </a:lnTo>
                <a:lnTo>
                  <a:pt x="297" y="714"/>
                </a:lnTo>
                <a:lnTo>
                  <a:pt x="302" y="718"/>
                </a:lnTo>
                <a:lnTo>
                  <a:pt x="302" y="722"/>
                </a:lnTo>
                <a:lnTo>
                  <a:pt x="330" y="726"/>
                </a:lnTo>
                <a:lnTo>
                  <a:pt x="355" y="734"/>
                </a:lnTo>
                <a:lnTo>
                  <a:pt x="367" y="742"/>
                </a:lnTo>
                <a:lnTo>
                  <a:pt x="371" y="746"/>
                </a:lnTo>
                <a:lnTo>
                  <a:pt x="379" y="750"/>
                </a:lnTo>
                <a:lnTo>
                  <a:pt x="387" y="750"/>
                </a:lnTo>
                <a:lnTo>
                  <a:pt x="391" y="746"/>
                </a:lnTo>
                <a:lnTo>
                  <a:pt x="391" y="742"/>
                </a:lnTo>
                <a:lnTo>
                  <a:pt x="391" y="734"/>
                </a:lnTo>
                <a:lnTo>
                  <a:pt x="391" y="726"/>
                </a:lnTo>
                <a:lnTo>
                  <a:pt x="391" y="718"/>
                </a:lnTo>
                <a:lnTo>
                  <a:pt x="391" y="714"/>
                </a:lnTo>
                <a:lnTo>
                  <a:pt x="391" y="710"/>
                </a:lnTo>
                <a:lnTo>
                  <a:pt x="391" y="705"/>
                </a:lnTo>
                <a:lnTo>
                  <a:pt x="391" y="689"/>
                </a:lnTo>
                <a:lnTo>
                  <a:pt x="395" y="677"/>
                </a:lnTo>
                <a:lnTo>
                  <a:pt x="399" y="669"/>
                </a:lnTo>
                <a:lnTo>
                  <a:pt x="403" y="669"/>
                </a:lnTo>
                <a:lnTo>
                  <a:pt x="412" y="665"/>
                </a:lnTo>
                <a:lnTo>
                  <a:pt x="416" y="669"/>
                </a:lnTo>
                <a:lnTo>
                  <a:pt x="420" y="669"/>
                </a:lnTo>
                <a:lnTo>
                  <a:pt x="424" y="673"/>
                </a:lnTo>
                <a:lnTo>
                  <a:pt x="428" y="677"/>
                </a:lnTo>
                <a:lnTo>
                  <a:pt x="432" y="681"/>
                </a:lnTo>
                <a:lnTo>
                  <a:pt x="481" y="669"/>
                </a:lnTo>
                <a:lnTo>
                  <a:pt x="518" y="665"/>
                </a:lnTo>
                <a:lnTo>
                  <a:pt x="538" y="669"/>
                </a:lnTo>
                <a:lnTo>
                  <a:pt x="550" y="677"/>
                </a:lnTo>
                <a:lnTo>
                  <a:pt x="554" y="677"/>
                </a:lnTo>
                <a:lnTo>
                  <a:pt x="603" y="673"/>
                </a:lnTo>
                <a:lnTo>
                  <a:pt x="632" y="657"/>
                </a:lnTo>
                <a:lnTo>
                  <a:pt x="648" y="640"/>
                </a:lnTo>
                <a:lnTo>
                  <a:pt x="656" y="628"/>
                </a:lnTo>
                <a:lnTo>
                  <a:pt x="656" y="624"/>
                </a:lnTo>
                <a:lnTo>
                  <a:pt x="665" y="599"/>
                </a:lnTo>
                <a:lnTo>
                  <a:pt x="685" y="583"/>
                </a:lnTo>
                <a:lnTo>
                  <a:pt x="705" y="567"/>
                </a:lnTo>
                <a:lnTo>
                  <a:pt x="726" y="555"/>
                </a:lnTo>
                <a:lnTo>
                  <a:pt x="730" y="550"/>
                </a:lnTo>
                <a:lnTo>
                  <a:pt x="734" y="518"/>
                </a:lnTo>
                <a:lnTo>
                  <a:pt x="734" y="493"/>
                </a:lnTo>
                <a:lnTo>
                  <a:pt x="734" y="481"/>
                </a:lnTo>
                <a:lnTo>
                  <a:pt x="750" y="444"/>
                </a:lnTo>
                <a:lnTo>
                  <a:pt x="758" y="408"/>
                </a:lnTo>
                <a:lnTo>
                  <a:pt x="758" y="379"/>
                </a:lnTo>
                <a:lnTo>
                  <a:pt x="758" y="367"/>
                </a:lnTo>
                <a:lnTo>
                  <a:pt x="763" y="330"/>
                </a:lnTo>
                <a:lnTo>
                  <a:pt x="771" y="302"/>
                </a:lnTo>
                <a:lnTo>
                  <a:pt x="783" y="289"/>
                </a:lnTo>
                <a:lnTo>
                  <a:pt x="795" y="281"/>
                </a:lnTo>
                <a:lnTo>
                  <a:pt x="807" y="281"/>
                </a:lnTo>
                <a:lnTo>
                  <a:pt x="816" y="281"/>
                </a:lnTo>
                <a:lnTo>
                  <a:pt x="820" y="285"/>
                </a:lnTo>
                <a:lnTo>
                  <a:pt x="840" y="265"/>
                </a:lnTo>
                <a:lnTo>
                  <a:pt x="860" y="261"/>
                </a:lnTo>
                <a:lnTo>
                  <a:pt x="877" y="269"/>
                </a:lnTo>
                <a:lnTo>
                  <a:pt x="889" y="277"/>
                </a:lnTo>
                <a:lnTo>
                  <a:pt x="893" y="281"/>
                </a:lnTo>
                <a:lnTo>
                  <a:pt x="918" y="294"/>
                </a:lnTo>
                <a:lnTo>
                  <a:pt x="950" y="298"/>
                </a:lnTo>
                <a:lnTo>
                  <a:pt x="979" y="298"/>
                </a:lnTo>
                <a:lnTo>
                  <a:pt x="991" y="294"/>
                </a:lnTo>
                <a:lnTo>
                  <a:pt x="1015" y="289"/>
                </a:lnTo>
                <a:lnTo>
                  <a:pt x="1036" y="269"/>
                </a:lnTo>
                <a:lnTo>
                  <a:pt x="1048" y="245"/>
                </a:lnTo>
                <a:lnTo>
                  <a:pt x="1056" y="216"/>
                </a:lnTo>
                <a:lnTo>
                  <a:pt x="1060" y="196"/>
                </a:lnTo>
                <a:lnTo>
                  <a:pt x="1060" y="188"/>
                </a:lnTo>
                <a:lnTo>
                  <a:pt x="1081" y="175"/>
                </a:lnTo>
                <a:lnTo>
                  <a:pt x="1085" y="159"/>
                </a:lnTo>
                <a:lnTo>
                  <a:pt x="1085" y="143"/>
                </a:lnTo>
                <a:lnTo>
                  <a:pt x="1085" y="126"/>
                </a:lnTo>
                <a:lnTo>
                  <a:pt x="1081" y="122"/>
                </a:lnTo>
                <a:lnTo>
                  <a:pt x="1085" y="110"/>
                </a:lnTo>
                <a:lnTo>
                  <a:pt x="1093" y="102"/>
                </a:lnTo>
                <a:lnTo>
                  <a:pt x="1101" y="94"/>
                </a:lnTo>
                <a:lnTo>
                  <a:pt x="1109" y="90"/>
                </a:lnTo>
                <a:lnTo>
                  <a:pt x="1117" y="86"/>
                </a:lnTo>
                <a:lnTo>
                  <a:pt x="1126" y="82"/>
                </a:lnTo>
                <a:lnTo>
                  <a:pt x="1126" y="77"/>
                </a:lnTo>
                <a:lnTo>
                  <a:pt x="1126" y="69"/>
                </a:lnTo>
                <a:lnTo>
                  <a:pt x="1130" y="41"/>
                </a:lnTo>
                <a:lnTo>
                  <a:pt x="1146" y="24"/>
                </a:lnTo>
                <a:lnTo>
                  <a:pt x="1166" y="8"/>
                </a:lnTo>
                <a:lnTo>
                  <a:pt x="1187" y="0"/>
                </a:lnTo>
                <a:lnTo>
                  <a:pt x="1195" y="0"/>
                </a:lnTo>
                <a:lnTo>
                  <a:pt x="1203" y="29"/>
                </a:lnTo>
                <a:lnTo>
                  <a:pt x="1219" y="49"/>
                </a:lnTo>
                <a:lnTo>
                  <a:pt x="1236" y="61"/>
                </a:lnTo>
                <a:lnTo>
                  <a:pt x="1252" y="65"/>
                </a:lnTo>
                <a:lnTo>
                  <a:pt x="1256" y="65"/>
                </a:lnTo>
                <a:lnTo>
                  <a:pt x="1260" y="110"/>
                </a:lnTo>
                <a:lnTo>
                  <a:pt x="1268" y="135"/>
                </a:lnTo>
                <a:lnTo>
                  <a:pt x="1281" y="143"/>
                </a:lnTo>
                <a:lnTo>
                  <a:pt x="1289" y="147"/>
                </a:lnTo>
                <a:lnTo>
                  <a:pt x="1293" y="147"/>
                </a:lnTo>
                <a:lnTo>
                  <a:pt x="1305" y="147"/>
                </a:lnTo>
                <a:lnTo>
                  <a:pt x="1313" y="155"/>
                </a:lnTo>
                <a:lnTo>
                  <a:pt x="1321" y="159"/>
                </a:lnTo>
                <a:lnTo>
                  <a:pt x="1325" y="167"/>
                </a:lnTo>
                <a:lnTo>
                  <a:pt x="1330" y="175"/>
                </a:lnTo>
                <a:lnTo>
                  <a:pt x="1334" y="183"/>
                </a:lnTo>
                <a:lnTo>
                  <a:pt x="1334" y="188"/>
                </a:lnTo>
                <a:lnTo>
                  <a:pt x="1334" y="192"/>
                </a:lnTo>
                <a:lnTo>
                  <a:pt x="1346" y="212"/>
                </a:lnTo>
                <a:lnTo>
                  <a:pt x="1346" y="236"/>
                </a:lnTo>
                <a:lnTo>
                  <a:pt x="1342" y="257"/>
                </a:lnTo>
                <a:lnTo>
                  <a:pt x="1342" y="265"/>
                </a:lnTo>
                <a:lnTo>
                  <a:pt x="1330" y="269"/>
                </a:lnTo>
                <a:lnTo>
                  <a:pt x="1325" y="273"/>
                </a:lnTo>
                <a:lnTo>
                  <a:pt x="1321" y="277"/>
                </a:lnTo>
                <a:lnTo>
                  <a:pt x="1325" y="285"/>
                </a:lnTo>
                <a:lnTo>
                  <a:pt x="1330" y="294"/>
                </a:lnTo>
                <a:lnTo>
                  <a:pt x="1334" y="298"/>
                </a:lnTo>
                <a:lnTo>
                  <a:pt x="1342" y="306"/>
                </a:lnTo>
                <a:lnTo>
                  <a:pt x="1350" y="314"/>
                </a:lnTo>
                <a:lnTo>
                  <a:pt x="1358" y="318"/>
                </a:lnTo>
                <a:lnTo>
                  <a:pt x="1362" y="322"/>
                </a:lnTo>
                <a:lnTo>
                  <a:pt x="1366" y="326"/>
                </a:lnTo>
                <a:lnTo>
                  <a:pt x="1370" y="326"/>
                </a:lnTo>
                <a:lnTo>
                  <a:pt x="1403" y="347"/>
                </a:lnTo>
                <a:lnTo>
                  <a:pt x="1423" y="371"/>
                </a:lnTo>
                <a:lnTo>
                  <a:pt x="1427" y="391"/>
                </a:lnTo>
                <a:lnTo>
                  <a:pt x="1432" y="400"/>
                </a:lnTo>
                <a:lnTo>
                  <a:pt x="1448" y="404"/>
                </a:lnTo>
                <a:lnTo>
                  <a:pt x="1464" y="408"/>
                </a:lnTo>
                <a:lnTo>
                  <a:pt x="1472" y="416"/>
                </a:lnTo>
                <a:lnTo>
                  <a:pt x="1481" y="424"/>
                </a:lnTo>
                <a:lnTo>
                  <a:pt x="1489" y="432"/>
                </a:lnTo>
                <a:lnTo>
                  <a:pt x="1489" y="436"/>
                </a:lnTo>
                <a:lnTo>
                  <a:pt x="1493" y="444"/>
                </a:lnTo>
                <a:lnTo>
                  <a:pt x="1493" y="449"/>
                </a:lnTo>
                <a:lnTo>
                  <a:pt x="1493" y="453"/>
                </a:lnTo>
                <a:lnTo>
                  <a:pt x="1505" y="469"/>
                </a:lnTo>
                <a:lnTo>
                  <a:pt x="1513" y="477"/>
                </a:lnTo>
                <a:lnTo>
                  <a:pt x="1517" y="485"/>
                </a:lnTo>
                <a:lnTo>
                  <a:pt x="1521" y="493"/>
                </a:lnTo>
                <a:lnTo>
                  <a:pt x="1517" y="502"/>
                </a:lnTo>
                <a:lnTo>
                  <a:pt x="1517" y="506"/>
                </a:lnTo>
                <a:lnTo>
                  <a:pt x="1509" y="506"/>
                </a:lnTo>
                <a:lnTo>
                  <a:pt x="1505" y="510"/>
                </a:lnTo>
                <a:lnTo>
                  <a:pt x="1501" y="510"/>
                </a:lnTo>
                <a:lnTo>
                  <a:pt x="1497" y="510"/>
                </a:lnTo>
                <a:lnTo>
                  <a:pt x="1481" y="546"/>
                </a:lnTo>
                <a:lnTo>
                  <a:pt x="1485" y="575"/>
                </a:lnTo>
                <a:lnTo>
                  <a:pt x="1493" y="595"/>
                </a:lnTo>
                <a:lnTo>
                  <a:pt x="1501" y="599"/>
                </a:lnTo>
                <a:lnTo>
                  <a:pt x="1525" y="640"/>
                </a:lnTo>
                <a:lnTo>
                  <a:pt x="1534" y="677"/>
                </a:lnTo>
                <a:lnTo>
                  <a:pt x="1538" y="710"/>
                </a:lnTo>
                <a:lnTo>
                  <a:pt x="1538" y="722"/>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21" name="11"/>
          <xdr:cNvSpPr>
            <a:spLocks/>
          </xdr:cNvSpPr>
        </xdr:nvSpPr>
        <xdr:spPr bwMode="auto">
          <a:xfrm>
            <a:off x="2304140" y="1812075"/>
            <a:ext cx="1259363" cy="670346"/>
          </a:xfrm>
          <a:custGeom>
            <a:avLst/>
            <a:gdLst>
              <a:gd name="T0" fmla="*/ 1538 w 2023"/>
              <a:gd name="T1" fmla="*/ 938 h 1125"/>
              <a:gd name="T2" fmla="*/ 1448 w 2023"/>
              <a:gd name="T3" fmla="*/ 954 h 1125"/>
              <a:gd name="T4" fmla="*/ 1420 w 2023"/>
              <a:gd name="T5" fmla="*/ 1076 h 1125"/>
              <a:gd name="T6" fmla="*/ 1252 w 2023"/>
              <a:gd name="T7" fmla="*/ 1060 h 1125"/>
              <a:gd name="T8" fmla="*/ 1195 w 2023"/>
              <a:gd name="T9" fmla="*/ 1109 h 1125"/>
              <a:gd name="T10" fmla="*/ 1154 w 2023"/>
              <a:gd name="T11" fmla="*/ 1105 h 1125"/>
              <a:gd name="T12" fmla="*/ 1081 w 2023"/>
              <a:gd name="T13" fmla="*/ 1093 h 1125"/>
              <a:gd name="T14" fmla="*/ 1040 w 2023"/>
              <a:gd name="T15" fmla="*/ 1080 h 1125"/>
              <a:gd name="T16" fmla="*/ 1008 w 2023"/>
              <a:gd name="T17" fmla="*/ 978 h 1125"/>
              <a:gd name="T18" fmla="*/ 967 w 2023"/>
              <a:gd name="T19" fmla="*/ 942 h 1125"/>
              <a:gd name="T20" fmla="*/ 983 w 2023"/>
              <a:gd name="T21" fmla="*/ 909 h 1125"/>
              <a:gd name="T22" fmla="*/ 975 w 2023"/>
              <a:gd name="T23" fmla="*/ 872 h 1125"/>
              <a:gd name="T24" fmla="*/ 865 w 2023"/>
              <a:gd name="T25" fmla="*/ 893 h 1125"/>
              <a:gd name="T26" fmla="*/ 791 w 2023"/>
              <a:gd name="T27" fmla="*/ 856 h 1125"/>
              <a:gd name="T28" fmla="*/ 706 w 2023"/>
              <a:gd name="T29" fmla="*/ 803 h 1125"/>
              <a:gd name="T30" fmla="*/ 567 w 2023"/>
              <a:gd name="T31" fmla="*/ 824 h 1125"/>
              <a:gd name="T32" fmla="*/ 440 w 2023"/>
              <a:gd name="T33" fmla="*/ 819 h 1125"/>
              <a:gd name="T34" fmla="*/ 387 w 2023"/>
              <a:gd name="T35" fmla="*/ 815 h 1125"/>
              <a:gd name="T36" fmla="*/ 224 w 2023"/>
              <a:gd name="T37" fmla="*/ 836 h 1125"/>
              <a:gd name="T38" fmla="*/ 81 w 2023"/>
              <a:gd name="T39" fmla="*/ 779 h 1125"/>
              <a:gd name="T40" fmla="*/ 20 w 2023"/>
              <a:gd name="T41" fmla="*/ 791 h 1125"/>
              <a:gd name="T42" fmla="*/ 33 w 2023"/>
              <a:gd name="T43" fmla="*/ 644 h 1125"/>
              <a:gd name="T44" fmla="*/ 69 w 2023"/>
              <a:gd name="T45" fmla="*/ 636 h 1125"/>
              <a:gd name="T46" fmla="*/ 196 w 2023"/>
              <a:gd name="T47" fmla="*/ 587 h 1125"/>
              <a:gd name="T48" fmla="*/ 347 w 2023"/>
              <a:gd name="T49" fmla="*/ 526 h 1125"/>
              <a:gd name="T50" fmla="*/ 404 w 2023"/>
              <a:gd name="T51" fmla="*/ 518 h 1125"/>
              <a:gd name="T52" fmla="*/ 396 w 2023"/>
              <a:gd name="T53" fmla="*/ 485 h 1125"/>
              <a:gd name="T54" fmla="*/ 424 w 2023"/>
              <a:gd name="T55" fmla="*/ 424 h 1125"/>
              <a:gd name="T56" fmla="*/ 465 w 2023"/>
              <a:gd name="T57" fmla="*/ 387 h 1125"/>
              <a:gd name="T58" fmla="*/ 628 w 2023"/>
              <a:gd name="T59" fmla="*/ 391 h 1125"/>
              <a:gd name="T60" fmla="*/ 681 w 2023"/>
              <a:gd name="T61" fmla="*/ 395 h 1125"/>
              <a:gd name="T62" fmla="*/ 755 w 2023"/>
              <a:gd name="T63" fmla="*/ 395 h 1125"/>
              <a:gd name="T64" fmla="*/ 844 w 2023"/>
              <a:gd name="T65" fmla="*/ 355 h 1125"/>
              <a:gd name="T66" fmla="*/ 873 w 2023"/>
              <a:gd name="T67" fmla="*/ 261 h 1125"/>
              <a:gd name="T68" fmla="*/ 918 w 2023"/>
              <a:gd name="T69" fmla="*/ 257 h 1125"/>
              <a:gd name="T70" fmla="*/ 1024 w 2023"/>
              <a:gd name="T71" fmla="*/ 269 h 1125"/>
              <a:gd name="T72" fmla="*/ 1065 w 2023"/>
              <a:gd name="T73" fmla="*/ 289 h 1125"/>
              <a:gd name="T74" fmla="*/ 1105 w 2023"/>
              <a:gd name="T75" fmla="*/ 249 h 1125"/>
              <a:gd name="T76" fmla="*/ 1142 w 2023"/>
              <a:gd name="T77" fmla="*/ 269 h 1125"/>
              <a:gd name="T78" fmla="*/ 1171 w 2023"/>
              <a:gd name="T79" fmla="*/ 240 h 1125"/>
              <a:gd name="T80" fmla="*/ 1187 w 2023"/>
              <a:gd name="T81" fmla="*/ 187 h 1125"/>
              <a:gd name="T82" fmla="*/ 1236 w 2023"/>
              <a:gd name="T83" fmla="*/ 155 h 1125"/>
              <a:gd name="T84" fmla="*/ 1281 w 2023"/>
              <a:gd name="T85" fmla="*/ 159 h 1125"/>
              <a:gd name="T86" fmla="*/ 1350 w 2023"/>
              <a:gd name="T87" fmla="*/ 236 h 1125"/>
              <a:gd name="T88" fmla="*/ 1456 w 2023"/>
              <a:gd name="T89" fmla="*/ 224 h 1125"/>
              <a:gd name="T90" fmla="*/ 1481 w 2023"/>
              <a:gd name="T91" fmla="*/ 94 h 1125"/>
              <a:gd name="T92" fmla="*/ 1501 w 2023"/>
              <a:gd name="T93" fmla="*/ 12 h 1125"/>
              <a:gd name="T94" fmla="*/ 1628 w 2023"/>
              <a:gd name="T95" fmla="*/ 65 h 1125"/>
              <a:gd name="T96" fmla="*/ 1685 w 2023"/>
              <a:gd name="T97" fmla="*/ 134 h 1125"/>
              <a:gd name="T98" fmla="*/ 1742 w 2023"/>
              <a:gd name="T99" fmla="*/ 163 h 1125"/>
              <a:gd name="T100" fmla="*/ 1775 w 2023"/>
              <a:gd name="T101" fmla="*/ 228 h 1125"/>
              <a:gd name="T102" fmla="*/ 1885 w 2023"/>
              <a:gd name="T103" fmla="*/ 240 h 1125"/>
              <a:gd name="T104" fmla="*/ 1983 w 2023"/>
              <a:gd name="T105" fmla="*/ 342 h 1125"/>
              <a:gd name="T106" fmla="*/ 1897 w 2023"/>
              <a:gd name="T107" fmla="*/ 330 h 1125"/>
              <a:gd name="T108" fmla="*/ 1852 w 2023"/>
              <a:gd name="T109" fmla="*/ 342 h 1125"/>
              <a:gd name="T110" fmla="*/ 1909 w 2023"/>
              <a:gd name="T111" fmla="*/ 391 h 1125"/>
              <a:gd name="T112" fmla="*/ 1962 w 2023"/>
              <a:gd name="T113" fmla="*/ 448 h 1125"/>
              <a:gd name="T114" fmla="*/ 1815 w 2023"/>
              <a:gd name="T115" fmla="*/ 554 h 1125"/>
              <a:gd name="T116" fmla="*/ 1848 w 2023"/>
              <a:gd name="T117" fmla="*/ 689 h 1125"/>
              <a:gd name="T118" fmla="*/ 1746 w 2023"/>
              <a:gd name="T119" fmla="*/ 803 h 1125"/>
              <a:gd name="T120" fmla="*/ 1620 w 2023"/>
              <a:gd name="T121" fmla="*/ 925 h 11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2023" h="1125">
                <a:moveTo>
                  <a:pt x="1620" y="925"/>
                </a:moveTo>
                <a:lnTo>
                  <a:pt x="1599" y="905"/>
                </a:lnTo>
                <a:lnTo>
                  <a:pt x="1579" y="901"/>
                </a:lnTo>
                <a:lnTo>
                  <a:pt x="1566" y="905"/>
                </a:lnTo>
                <a:lnTo>
                  <a:pt x="1558" y="913"/>
                </a:lnTo>
                <a:lnTo>
                  <a:pt x="1546" y="925"/>
                </a:lnTo>
                <a:lnTo>
                  <a:pt x="1538" y="938"/>
                </a:lnTo>
                <a:lnTo>
                  <a:pt x="1526" y="946"/>
                </a:lnTo>
                <a:lnTo>
                  <a:pt x="1505" y="942"/>
                </a:lnTo>
                <a:lnTo>
                  <a:pt x="1501" y="942"/>
                </a:lnTo>
                <a:lnTo>
                  <a:pt x="1493" y="938"/>
                </a:lnTo>
                <a:lnTo>
                  <a:pt x="1477" y="938"/>
                </a:lnTo>
                <a:lnTo>
                  <a:pt x="1464" y="942"/>
                </a:lnTo>
                <a:lnTo>
                  <a:pt x="1448" y="954"/>
                </a:lnTo>
                <a:lnTo>
                  <a:pt x="1440" y="978"/>
                </a:lnTo>
                <a:lnTo>
                  <a:pt x="1436" y="1015"/>
                </a:lnTo>
                <a:lnTo>
                  <a:pt x="1436" y="1019"/>
                </a:lnTo>
                <a:lnTo>
                  <a:pt x="1436" y="1031"/>
                </a:lnTo>
                <a:lnTo>
                  <a:pt x="1436" y="1048"/>
                </a:lnTo>
                <a:lnTo>
                  <a:pt x="1432" y="1060"/>
                </a:lnTo>
                <a:lnTo>
                  <a:pt x="1420" y="1076"/>
                </a:lnTo>
                <a:lnTo>
                  <a:pt x="1395" y="1089"/>
                </a:lnTo>
                <a:lnTo>
                  <a:pt x="1362" y="1093"/>
                </a:lnTo>
                <a:lnTo>
                  <a:pt x="1314" y="1089"/>
                </a:lnTo>
                <a:lnTo>
                  <a:pt x="1309" y="1084"/>
                </a:lnTo>
                <a:lnTo>
                  <a:pt x="1293" y="1076"/>
                </a:lnTo>
                <a:lnTo>
                  <a:pt x="1273" y="1064"/>
                </a:lnTo>
                <a:lnTo>
                  <a:pt x="1252" y="1060"/>
                </a:lnTo>
                <a:lnTo>
                  <a:pt x="1232" y="1068"/>
                </a:lnTo>
                <a:lnTo>
                  <a:pt x="1216" y="1089"/>
                </a:lnTo>
                <a:lnTo>
                  <a:pt x="1212" y="1089"/>
                </a:lnTo>
                <a:lnTo>
                  <a:pt x="1212" y="1093"/>
                </a:lnTo>
                <a:lnTo>
                  <a:pt x="1207" y="1097"/>
                </a:lnTo>
                <a:lnTo>
                  <a:pt x="1203" y="1105"/>
                </a:lnTo>
                <a:lnTo>
                  <a:pt x="1195" y="1109"/>
                </a:lnTo>
                <a:lnTo>
                  <a:pt x="1187" y="1117"/>
                </a:lnTo>
                <a:lnTo>
                  <a:pt x="1183" y="1121"/>
                </a:lnTo>
                <a:lnTo>
                  <a:pt x="1175" y="1125"/>
                </a:lnTo>
                <a:lnTo>
                  <a:pt x="1167" y="1125"/>
                </a:lnTo>
                <a:lnTo>
                  <a:pt x="1163" y="1121"/>
                </a:lnTo>
                <a:lnTo>
                  <a:pt x="1159" y="1113"/>
                </a:lnTo>
                <a:lnTo>
                  <a:pt x="1154" y="1105"/>
                </a:lnTo>
                <a:lnTo>
                  <a:pt x="1150" y="1097"/>
                </a:lnTo>
                <a:lnTo>
                  <a:pt x="1142" y="1089"/>
                </a:lnTo>
                <a:lnTo>
                  <a:pt x="1126" y="1076"/>
                </a:lnTo>
                <a:lnTo>
                  <a:pt x="1110" y="1076"/>
                </a:lnTo>
                <a:lnTo>
                  <a:pt x="1085" y="1089"/>
                </a:lnTo>
                <a:lnTo>
                  <a:pt x="1085" y="1093"/>
                </a:lnTo>
                <a:lnTo>
                  <a:pt x="1081" y="1093"/>
                </a:lnTo>
                <a:lnTo>
                  <a:pt x="1077" y="1093"/>
                </a:lnTo>
                <a:lnTo>
                  <a:pt x="1069" y="1093"/>
                </a:lnTo>
                <a:lnTo>
                  <a:pt x="1061" y="1093"/>
                </a:lnTo>
                <a:lnTo>
                  <a:pt x="1057" y="1093"/>
                </a:lnTo>
                <a:lnTo>
                  <a:pt x="1048" y="1093"/>
                </a:lnTo>
                <a:lnTo>
                  <a:pt x="1044" y="1089"/>
                </a:lnTo>
                <a:lnTo>
                  <a:pt x="1040" y="1080"/>
                </a:lnTo>
                <a:lnTo>
                  <a:pt x="1040" y="1072"/>
                </a:lnTo>
                <a:lnTo>
                  <a:pt x="1040" y="1060"/>
                </a:lnTo>
                <a:lnTo>
                  <a:pt x="1048" y="1044"/>
                </a:lnTo>
                <a:lnTo>
                  <a:pt x="1048" y="1036"/>
                </a:lnTo>
                <a:lnTo>
                  <a:pt x="1044" y="1019"/>
                </a:lnTo>
                <a:lnTo>
                  <a:pt x="1032" y="995"/>
                </a:lnTo>
                <a:lnTo>
                  <a:pt x="1008" y="978"/>
                </a:lnTo>
                <a:lnTo>
                  <a:pt x="1003" y="978"/>
                </a:lnTo>
                <a:lnTo>
                  <a:pt x="999" y="974"/>
                </a:lnTo>
                <a:lnTo>
                  <a:pt x="995" y="970"/>
                </a:lnTo>
                <a:lnTo>
                  <a:pt x="987" y="962"/>
                </a:lnTo>
                <a:lnTo>
                  <a:pt x="979" y="958"/>
                </a:lnTo>
                <a:lnTo>
                  <a:pt x="971" y="950"/>
                </a:lnTo>
                <a:lnTo>
                  <a:pt x="967" y="942"/>
                </a:lnTo>
                <a:lnTo>
                  <a:pt x="963" y="934"/>
                </a:lnTo>
                <a:lnTo>
                  <a:pt x="963" y="925"/>
                </a:lnTo>
                <a:lnTo>
                  <a:pt x="967" y="921"/>
                </a:lnTo>
                <a:lnTo>
                  <a:pt x="979" y="917"/>
                </a:lnTo>
                <a:lnTo>
                  <a:pt x="979" y="913"/>
                </a:lnTo>
                <a:lnTo>
                  <a:pt x="983" y="909"/>
                </a:lnTo>
                <a:lnTo>
                  <a:pt x="987" y="905"/>
                </a:lnTo>
                <a:lnTo>
                  <a:pt x="991" y="901"/>
                </a:lnTo>
                <a:lnTo>
                  <a:pt x="995" y="893"/>
                </a:lnTo>
                <a:lnTo>
                  <a:pt x="995" y="889"/>
                </a:lnTo>
                <a:lnTo>
                  <a:pt x="991" y="881"/>
                </a:lnTo>
                <a:lnTo>
                  <a:pt x="987" y="877"/>
                </a:lnTo>
                <a:lnTo>
                  <a:pt x="975" y="872"/>
                </a:lnTo>
                <a:lnTo>
                  <a:pt x="963" y="868"/>
                </a:lnTo>
                <a:lnTo>
                  <a:pt x="942" y="864"/>
                </a:lnTo>
                <a:lnTo>
                  <a:pt x="938" y="864"/>
                </a:lnTo>
                <a:lnTo>
                  <a:pt x="930" y="856"/>
                </a:lnTo>
                <a:lnTo>
                  <a:pt x="918" y="856"/>
                </a:lnTo>
                <a:lnTo>
                  <a:pt x="893" y="864"/>
                </a:lnTo>
                <a:lnTo>
                  <a:pt x="865" y="893"/>
                </a:lnTo>
                <a:lnTo>
                  <a:pt x="865" y="889"/>
                </a:lnTo>
                <a:lnTo>
                  <a:pt x="869" y="881"/>
                </a:lnTo>
                <a:lnTo>
                  <a:pt x="865" y="868"/>
                </a:lnTo>
                <a:lnTo>
                  <a:pt x="853" y="856"/>
                </a:lnTo>
                <a:lnTo>
                  <a:pt x="832" y="852"/>
                </a:lnTo>
                <a:lnTo>
                  <a:pt x="799" y="852"/>
                </a:lnTo>
                <a:lnTo>
                  <a:pt x="791" y="856"/>
                </a:lnTo>
                <a:lnTo>
                  <a:pt x="779" y="856"/>
                </a:lnTo>
                <a:lnTo>
                  <a:pt x="759" y="856"/>
                </a:lnTo>
                <a:lnTo>
                  <a:pt x="742" y="852"/>
                </a:lnTo>
                <a:lnTo>
                  <a:pt x="722" y="840"/>
                </a:lnTo>
                <a:lnTo>
                  <a:pt x="714" y="819"/>
                </a:lnTo>
                <a:lnTo>
                  <a:pt x="714" y="815"/>
                </a:lnTo>
                <a:lnTo>
                  <a:pt x="706" y="803"/>
                </a:lnTo>
                <a:lnTo>
                  <a:pt x="693" y="791"/>
                </a:lnTo>
                <a:lnTo>
                  <a:pt x="677" y="783"/>
                </a:lnTo>
                <a:lnTo>
                  <a:pt x="657" y="779"/>
                </a:lnTo>
                <a:lnTo>
                  <a:pt x="628" y="783"/>
                </a:lnTo>
                <a:lnTo>
                  <a:pt x="591" y="803"/>
                </a:lnTo>
                <a:lnTo>
                  <a:pt x="579" y="819"/>
                </a:lnTo>
                <a:lnTo>
                  <a:pt x="567" y="824"/>
                </a:lnTo>
                <a:lnTo>
                  <a:pt x="555" y="819"/>
                </a:lnTo>
                <a:lnTo>
                  <a:pt x="542" y="815"/>
                </a:lnTo>
                <a:lnTo>
                  <a:pt x="522" y="811"/>
                </a:lnTo>
                <a:lnTo>
                  <a:pt x="498" y="807"/>
                </a:lnTo>
                <a:lnTo>
                  <a:pt x="461" y="815"/>
                </a:lnTo>
                <a:lnTo>
                  <a:pt x="453" y="815"/>
                </a:lnTo>
                <a:lnTo>
                  <a:pt x="440" y="819"/>
                </a:lnTo>
                <a:lnTo>
                  <a:pt x="432" y="824"/>
                </a:lnTo>
                <a:lnTo>
                  <a:pt x="428" y="828"/>
                </a:lnTo>
                <a:lnTo>
                  <a:pt x="420" y="828"/>
                </a:lnTo>
                <a:lnTo>
                  <a:pt x="412" y="828"/>
                </a:lnTo>
                <a:lnTo>
                  <a:pt x="404" y="828"/>
                </a:lnTo>
                <a:lnTo>
                  <a:pt x="396" y="819"/>
                </a:lnTo>
                <a:lnTo>
                  <a:pt x="387" y="815"/>
                </a:lnTo>
                <a:lnTo>
                  <a:pt x="367" y="807"/>
                </a:lnTo>
                <a:lnTo>
                  <a:pt x="334" y="807"/>
                </a:lnTo>
                <a:lnTo>
                  <a:pt x="306" y="811"/>
                </a:lnTo>
                <a:lnTo>
                  <a:pt x="277" y="832"/>
                </a:lnTo>
                <a:lnTo>
                  <a:pt x="269" y="832"/>
                </a:lnTo>
                <a:lnTo>
                  <a:pt x="249" y="836"/>
                </a:lnTo>
                <a:lnTo>
                  <a:pt x="224" y="836"/>
                </a:lnTo>
                <a:lnTo>
                  <a:pt x="196" y="832"/>
                </a:lnTo>
                <a:lnTo>
                  <a:pt x="171" y="832"/>
                </a:lnTo>
                <a:lnTo>
                  <a:pt x="151" y="819"/>
                </a:lnTo>
                <a:lnTo>
                  <a:pt x="130" y="799"/>
                </a:lnTo>
                <a:lnTo>
                  <a:pt x="110" y="783"/>
                </a:lnTo>
                <a:lnTo>
                  <a:pt x="81" y="775"/>
                </a:lnTo>
                <a:lnTo>
                  <a:pt x="81" y="779"/>
                </a:lnTo>
                <a:lnTo>
                  <a:pt x="77" y="783"/>
                </a:lnTo>
                <a:lnTo>
                  <a:pt x="69" y="787"/>
                </a:lnTo>
                <a:lnTo>
                  <a:pt x="61" y="791"/>
                </a:lnTo>
                <a:lnTo>
                  <a:pt x="53" y="795"/>
                </a:lnTo>
                <a:lnTo>
                  <a:pt x="37" y="795"/>
                </a:lnTo>
                <a:lnTo>
                  <a:pt x="20" y="791"/>
                </a:lnTo>
                <a:lnTo>
                  <a:pt x="4" y="758"/>
                </a:lnTo>
                <a:lnTo>
                  <a:pt x="0" y="730"/>
                </a:lnTo>
                <a:lnTo>
                  <a:pt x="4" y="701"/>
                </a:lnTo>
                <a:lnTo>
                  <a:pt x="12" y="685"/>
                </a:lnTo>
                <a:lnTo>
                  <a:pt x="16" y="677"/>
                </a:lnTo>
                <a:lnTo>
                  <a:pt x="24" y="660"/>
                </a:lnTo>
                <a:lnTo>
                  <a:pt x="33" y="644"/>
                </a:lnTo>
                <a:lnTo>
                  <a:pt x="41" y="636"/>
                </a:lnTo>
                <a:lnTo>
                  <a:pt x="49" y="632"/>
                </a:lnTo>
                <a:lnTo>
                  <a:pt x="57" y="632"/>
                </a:lnTo>
                <a:lnTo>
                  <a:pt x="61" y="632"/>
                </a:lnTo>
                <a:lnTo>
                  <a:pt x="65" y="632"/>
                </a:lnTo>
                <a:lnTo>
                  <a:pt x="69" y="636"/>
                </a:lnTo>
                <a:lnTo>
                  <a:pt x="90" y="656"/>
                </a:lnTo>
                <a:lnTo>
                  <a:pt x="110" y="656"/>
                </a:lnTo>
                <a:lnTo>
                  <a:pt x="126" y="644"/>
                </a:lnTo>
                <a:lnTo>
                  <a:pt x="135" y="632"/>
                </a:lnTo>
                <a:lnTo>
                  <a:pt x="143" y="628"/>
                </a:lnTo>
                <a:lnTo>
                  <a:pt x="171" y="599"/>
                </a:lnTo>
                <a:lnTo>
                  <a:pt x="196" y="587"/>
                </a:lnTo>
                <a:lnTo>
                  <a:pt x="216" y="583"/>
                </a:lnTo>
                <a:lnTo>
                  <a:pt x="232" y="587"/>
                </a:lnTo>
                <a:lnTo>
                  <a:pt x="245" y="587"/>
                </a:lnTo>
                <a:lnTo>
                  <a:pt x="257" y="583"/>
                </a:lnTo>
                <a:lnTo>
                  <a:pt x="290" y="550"/>
                </a:lnTo>
                <a:lnTo>
                  <a:pt x="322" y="534"/>
                </a:lnTo>
                <a:lnTo>
                  <a:pt x="347" y="526"/>
                </a:lnTo>
                <a:lnTo>
                  <a:pt x="367" y="526"/>
                </a:lnTo>
                <a:lnTo>
                  <a:pt x="371" y="526"/>
                </a:lnTo>
                <a:lnTo>
                  <a:pt x="383" y="530"/>
                </a:lnTo>
                <a:lnTo>
                  <a:pt x="392" y="530"/>
                </a:lnTo>
                <a:lnTo>
                  <a:pt x="400" y="526"/>
                </a:lnTo>
                <a:lnTo>
                  <a:pt x="404" y="522"/>
                </a:lnTo>
                <a:lnTo>
                  <a:pt x="404" y="518"/>
                </a:lnTo>
                <a:lnTo>
                  <a:pt x="404" y="514"/>
                </a:lnTo>
                <a:lnTo>
                  <a:pt x="404" y="509"/>
                </a:lnTo>
                <a:lnTo>
                  <a:pt x="404" y="505"/>
                </a:lnTo>
                <a:lnTo>
                  <a:pt x="400" y="501"/>
                </a:lnTo>
                <a:lnTo>
                  <a:pt x="396" y="493"/>
                </a:lnTo>
                <a:lnTo>
                  <a:pt x="396" y="485"/>
                </a:lnTo>
                <a:lnTo>
                  <a:pt x="400" y="477"/>
                </a:lnTo>
                <a:lnTo>
                  <a:pt x="404" y="465"/>
                </a:lnTo>
                <a:lnTo>
                  <a:pt x="408" y="456"/>
                </a:lnTo>
                <a:lnTo>
                  <a:pt x="416" y="448"/>
                </a:lnTo>
                <a:lnTo>
                  <a:pt x="420" y="444"/>
                </a:lnTo>
                <a:lnTo>
                  <a:pt x="424" y="424"/>
                </a:lnTo>
                <a:lnTo>
                  <a:pt x="428" y="408"/>
                </a:lnTo>
                <a:lnTo>
                  <a:pt x="432" y="399"/>
                </a:lnTo>
                <a:lnTo>
                  <a:pt x="440" y="391"/>
                </a:lnTo>
                <a:lnTo>
                  <a:pt x="449" y="387"/>
                </a:lnTo>
                <a:lnTo>
                  <a:pt x="453" y="387"/>
                </a:lnTo>
                <a:lnTo>
                  <a:pt x="461" y="387"/>
                </a:lnTo>
                <a:lnTo>
                  <a:pt x="465" y="387"/>
                </a:lnTo>
                <a:lnTo>
                  <a:pt x="469" y="387"/>
                </a:lnTo>
                <a:lnTo>
                  <a:pt x="522" y="383"/>
                </a:lnTo>
                <a:lnTo>
                  <a:pt x="563" y="383"/>
                </a:lnTo>
                <a:lnTo>
                  <a:pt x="600" y="387"/>
                </a:lnTo>
                <a:lnTo>
                  <a:pt x="620" y="391"/>
                </a:lnTo>
                <a:lnTo>
                  <a:pt x="628" y="391"/>
                </a:lnTo>
                <a:lnTo>
                  <a:pt x="632" y="399"/>
                </a:lnTo>
                <a:lnTo>
                  <a:pt x="640" y="403"/>
                </a:lnTo>
                <a:lnTo>
                  <a:pt x="649" y="408"/>
                </a:lnTo>
                <a:lnTo>
                  <a:pt x="657" y="403"/>
                </a:lnTo>
                <a:lnTo>
                  <a:pt x="665" y="403"/>
                </a:lnTo>
                <a:lnTo>
                  <a:pt x="673" y="399"/>
                </a:lnTo>
                <a:lnTo>
                  <a:pt x="681" y="395"/>
                </a:lnTo>
                <a:lnTo>
                  <a:pt x="685" y="391"/>
                </a:lnTo>
                <a:lnTo>
                  <a:pt x="714" y="379"/>
                </a:lnTo>
                <a:lnTo>
                  <a:pt x="734" y="379"/>
                </a:lnTo>
                <a:lnTo>
                  <a:pt x="746" y="383"/>
                </a:lnTo>
                <a:lnTo>
                  <a:pt x="755" y="391"/>
                </a:lnTo>
                <a:lnTo>
                  <a:pt x="755" y="395"/>
                </a:lnTo>
                <a:lnTo>
                  <a:pt x="767" y="403"/>
                </a:lnTo>
                <a:lnTo>
                  <a:pt x="783" y="403"/>
                </a:lnTo>
                <a:lnTo>
                  <a:pt x="799" y="399"/>
                </a:lnTo>
                <a:lnTo>
                  <a:pt x="820" y="391"/>
                </a:lnTo>
                <a:lnTo>
                  <a:pt x="832" y="383"/>
                </a:lnTo>
                <a:lnTo>
                  <a:pt x="840" y="379"/>
                </a:lnTo>
                <a:lnTo>
                  <a:pt x="844" y="355"/>
                </a:lnTo>
                <a:lnTo>
                  <a:pt x="857" y="330"/>
                </a:lnTo>
                <a:lnTo>
                  <a:pt x="869" y="314"/>
                </a:lnTo>
                <a:lnTo>
                  <a:pt x="873" y="306"/>
                </a:lnTo>
                <a:lnTo>
                  <a:pt x="869" y="289"/>
                </a:lnTo>
                <a:lnTo>
                  <a:pt x="869" y="277"/>
                </a:lnTo>
                <a:lnTo>
                  <a:pt x="869" y="269"/>
                </a:lnTo>
                <a:lnTo>
                  <a:pt x="873" y="261"/>
                </a:lnTo>
                <a:lnTo>
                  <a:pt x="881" y="257"/>
                </a:lnTo>
                <a:lnTo>
                  <a:pt x="885" y="257"/>
                </a:lnTo>
                <a:lnTo>
                  <a:pt x="893" y="253"/>
                </a:lnTo>
                <a:lnTo>
                  <a:pt x="901" y="253"/>
                </a:lnTo>
                <a:lnTo>
                  <a:pt x="906" y="253"/>
                </a:lnTo>
                <a:lnTo>
                  <a:pt x="914" y="257"/>
                </a:lnTo>
                <a:lnTo>
                  <a:pt x="918" y="257"/>
                </a:lnTo>
                <a:lnTo>
                  <a:pt x="922" y="257"/>
                </a:lnTo>
                <a:lnTo>
                  <a:pt x="946" y="249"/>
                </a:lnTo>
                <a:lnTo>
                  <a:pt x="975" y="249"/>
                </a:lnTo>
                <a:lnTo>
                  <a:pt x="999" y="257"/>
                </a:lnTo>
                <a:lnTo>
                  <a:pt x="1016" y="265"/>
                </a:lnTo>
                <a:lnTo>
                  <a:pt x="1024" y="269"/>
                </a:lnTo>
                <a:lnTo>
                  <a:pt x="1028" y="281"/>
                </a:lnTo>
                <a:lnTo>
                  <a:pt x="1032" y="293"/>
                </a:lnTo>
                <a:lnTo>
                  <a:pt x="1040" y="297"/>
                </a:lnTo>
                <a:lnTo>
                  <a:pt x="1048" y="297"/>
                </a:lnTo>
                <a:lnTo>
                  <a:pt x="1052" y="297"/>
                </a:lnTo>
                <a:lnTo>
                  <a:pt x="1061" y="293"/>
                </a:lnTo>
                <a:lnTo>
                  <a:pt x="1065" y="289"/>
                </a:lnTo>
                <a:lnTo>
                  <a:pt x="1069" y="285"/>
                </a:lnTo>
                <a:lnTo>
                  <a:pt x="1073" y="277"/>
                </a:lnTo>
                <a:lnTo>
                  <a:pt x="1077" y="273"/>
                </a:lnTo>
                <a:lnTo>
                  <a:pt x="1085" y="261"/>
                </a:lnTo>
                <a:lnTo>
                  <a:pt x="1097" y="253"/>
                </a:lnTo>
                <a:lnTo>
                  <a:pt x="1105" y="249"/>
                </a:lnTo>
                <a:lnTo>
                  <a:pt x="1114" y="249"/>
                </a:lnTo>
                <a:lnTo>
                  <a:pt x="1118" y="253"/>
                </a:lnTo>
                <a:lnTo>
                  <a:pt x="1126" y="257"/>
                </a:lnTo>
                <a:lnTo>
                  <a:pt x="1130" y="261"/>
                </a:lnTo>
                <a:lnTo>
                  <a:pt x="1130" y="265"/>
                </a:lnTo>
                <a:lnTo>
                  <a:pt x="1142" y="269"/>
                </a:lnTo>
                <a:lnTo>
                  <a:pt x="1150" y="269"/>
                </a:lnTo>
                <a:lnTo>
                  <a:pt x="1159" y="269"/>
                </a:lnTo>
                <a:lnTo>
                  <a:pt x="1163" y="265"/>
                </a:lnTo>
                <a:lnTo>
                  <a:pt x="1167" y="261"/>
                </a:lnTo>
                <a:lnTo>
                  <a:pt x="1171" y="253"/>
                </a:lnTo>
                <a:lnTo>
                  <a:pt x="1171" y="244"/>
                </a:lnTo>
                <a:lnTo>
                  <a:pt x="1171" y="240"/>
                </a:lnTo>
                <a:lnTo>
                  <a:pt x="1171" y="232"/>
                </a:lnTo>
                <a:lnTo>
                  <a:pt x="1171" y="228"/>
                </a:lnTo>
                <a:lnTo>
                  <a:pt x="1171" y="216"/>
                </a:lnTo>
                <a:lnTo>
                  <a:pt x="1175" y="204"/>
                </a:lnTo>
                <a:lnTo>
                  <a:pt x="1179" y="195"/>
                </a:lnTo>
                <a:lnTo>
                  <a:pt x="1187" y="187"/>
                </a:lnTo>
                <a:lnTo>
                  <a:pt x="1191" y="183"/>
                </a:lnTo>
                <a:lnTo>
                  <a:pt x="1199" y="183"/>
                </a:lnTo>
                <a:lnTo>
                  <a:pt x="1203" y="179"/>
                </a:lnTo>
                <a:lnTo>
                  <a:pt x="1216" y="171"/>
                </a:lnTo>
                <a:lnTo>
                  <a:pt x="1224" y="163"/>
                </a:lnTo>
                <a:lnTo>
                  <a:pt x="1236" y="155"/>
                </a:lnTo>
                <a:lnTo>
                  <a:pt x="1244" y="142"/>
                </a:lnTo>
                <a:lnTo>
                  <a:pt x="1248" y="138"/>
                </a:lnTo>
                <a:lnTo>
                  <a:pt x="1256" y="130"/>
                </a:lnTo>
                <a:lnTo>
                  <a:pt x="1265" y="142"/>
                </a:lnTo>
                <a:lnTo>
                  <a:pt x="1273" y="151"/>
                </a:lnTo>
                <a:lnTo>
                  <a:pt x="1281" y="159"/>
                </a:lnTo>
                <a:lnTo>
                  <a:pt x="1289" y="159"/>
                </a:lnTo>
                <a:lnTo>
                  <a:pt x="1297" y="163"/>
                </a:lnTo>
                <a:lnTo>
                  <a:pt x="1326" y="183"/>
                </a:lnTo>
                <a:lnTo>
                  <a:pt x="1342" y="208"/>
                </a:lnTo>
                <a:lnTo>
                  <a:pt x="1350" y="228"/>
                </a:lnTo>
                <a:lnTo>
                  <a:pt x="1350" y="236"/>
                </a:lnTo>
                <a:lnTo>
                  <a:pt x="1379" y="240"/>
                </a:lnTo>
                <a:lnTo>
                  <a:pt x="1399" y="232"/>
                </a:lnTo>
                <a:lnTo>
                  <a:pt x="1416" y="220"/>
                </a:lnTo>
                <a:lnTo>
                  <a:pt x="1420" y="216"/>
                </a:lnTo>
                <a:lnTo>
                  <a:pt x="1436" y="212"/>
                </a:lnTo>
                <a:lnTo>
                  <a:pt x="1448" y="216"/>
                </a:lnTo>
                <a:lnTo>
                  <a:pt x="1456" y="224"/>
                </a:lnTo>
                <a:lnTo>
                  <a:pt x="1473" y="224"/>
                </a:lnTo>
                <a:lnTo>
                  <a:pt x="1489" y="208"/>
                </a:lnTo>
                <a:lnTo>
                  <a:pt x="1501" y="179"/>
                </a:lnTo>
                <a:lnTo>
                  <a:pt x="1501" y="151"/>
                </a:lnTo>
                <a:lnTo>
                  <a:pt x="1493" y="130"/>
                </a:lnTo>
                <a:lnTo>
                  <a:pt x="1489" y="118"/>
                </a:lnTo>
                <a:lnTo>
                  <a:pt x="1481" y="94"/>
                </a:lnTo>
                <a:lnTo>
                  <a:pt x="1469" y="77"/>
                </a:lnTo>
                <a:lnTo>
                  <a:pt x="1456" y="65"/>
                </a:lnTo>
                <a:lnTo>
                  <a:pt x="1452" y="49"/>
                </a:lnTo>
                <a:lnTo>
                  <a:pt x="1456" y="28"/>
                </a:lnTo>
                <a:lnTo>
                  <a:pt x="1473" y="0"/>
                </a:lnTo>
                <a:lnTo>
                  <a:pt x="1489" y="4"/>
                </a:lnTo>
                <a:lnTo>
                  <a:pt x="1501" y="12"/>
                </a:lnTo>
                <a:lnTo>
                  <a:pt x="1509" y="20"/>
                </a:lnTo>
                <a:lnTo>
                  <a:pt x="1518" y="28"/>
                </a:lnTo>
                <a:lnTo>
                  <a:pt x="1522" y="32"/>
                </a:lnTo>
                <a:lnTo>
                  <a:pt x="1522" y="36"/>
                </a:lnTo>
                <a:lnTo>
                  <a:pt x="1571" y="41"/>
                </a:lnTo>
                <a:lnTo>
                  <a:pt x="1607" y="53"/>
                </a:lnTo>
                <a:lnTo>
                  <a:pt x="1628" y="65"/>
                </a:lnTo>
                <a:lnTo>
                  <a:pt x="1640" y="77"/>
                </a:lnTo>
                <a:lnTo>
                  <a:pt x="1644" y="81"/>
                </a:lnTo>
                <a:lnTo>
                  <a:pt x="1656" y="94"/>
                </a:lnTo>
                <a:lnTo>
                  <a:pt x="1664" y="106"/>
                </a:lnTo>
                <a:lnTo>
                  <a:pt x="1673" y="118"/>
                </a:lnTo>
                <a:lnTo>
                  <a:pt x="1681" y="126"/>
                </a:lnTo>
                <a:lnTo>
                  <a:pt x="1685" y="134"/>
                </a:lnTo>
                <a:lnTo>
                  <a:pt x="1701" y="138"/>
                </a:lnTo>
                <a:lnTo>
                  <a:pt x="1717" y="138"/>
                </a:lnTo>
                <a:lnTo>
                  <a:pt x="1726" y="147"/>
                </a:lnTo>
                <a:lnTo>
                  <a:pt x="1734" y="151"/>
                </a:lnTo>
                <a:lnTo>
                  <a:pt x="1738" y="159"/>
                </a:lnTo>
                <a:lnTo>
                  <a:pt x="1742" y="163"/>
                </a:lnTo>
                <a:lnTo>
                  <a:pt x="1742" y="171"/>
                </a:lnTo>
                <a:lnTo>
                  <a:pt x="1742" y="175"/>
                </a:lnTo>
                <a:lnTo>
                  <a:pt x="1742" y="179"/>
                </a:lnTo>
                <a:lnTo>
                  <a:pt x="1754" y="212"/>
                </a:lnTo>
                <a:lnTo>
                  <a:pt x="1762" y="224"/>
                </a:lnTo>
                <a:lnTo>
                  <a:pt x="1775" y="228"/>
                </a:lnTo>
                <a:lnTo>
                  <a:pt x="1791" y="228"/>
                </a:lnTo>
                <a:lnTo>
                  <a:pt x="1803" y="228"/>
                </a:lnTo>
                <a:lnTo>
                  <a:pt x="1815" y="236"/>
                </a:lnTo>
                <a:lnTo>
                  <a:pt x="1836" y="244"/>
                </a:lnTo>
                <a:lnTo>
                  <a:pt x="1860" y="244"/>
                </a:lnTo>
                <a:lnTo>
                  <a:pt x="1877" y="244"/>
                </a:lnTo>
                <a:lnTo>
                  <a:pt x="1885" y="240"/>
                </a:lnTo>
                <a:lnTo>
                  <a:pt x="1938" y="236"/>
                </a:lnTo>
                <a:lnTo>
                  <a:pt x="1974" y="240"/>
                </a:lnTo>
                <a:lnTo>
                  <a:pt x="1999" y="249"/>
                </a:lnTo>
                <a:lnTo>
                  <a:pt x="2015" y="261"/>
                </a:lnTo>
                <a:lnTo>
                  <a:pt x="2023" y="269"/>
                </a:lnTo>
                <a:lnTo>
                  <a:pt x="2023" y="273"/>
                </a:lnTo>
                <a:lnTo>
                  <a:pt x="1983" y="342"/>
                </a:lnTo>
                <a:lnTo>
                  <a:pt x="1983" y="338"/>
                </a:lnTo>
                <a:lnTo>
                  <a:pt x="1974" y="330"/>
                </a:lnTo>
                <a:lnTo>
                  <a:pt x="1958" y="322"/>
                </a:lnTo>
                <a:lnTo>
                  <a:pt x="1934" y="322"/>
                </a:lnTo>
                <a:lnTo>
                  <a:pt x="1901" y="330"/>
                </a:lnTo>
                <a:lnTo>
                  <a:pt x="1897" y="330"/>
                </a:lnTo>
                <a:lnTo>
                  <a:pt x="1889" y="330"/>
                </a:lnTo>
                <a:lnTo>
                  <a:pt x="1885" y="334"/>
                </a:lnTo>
                <a:lnTo>
                  <a:pt x="1877" y="334"/>
                </a:lnTo>
                <a:lnTo>
                  <a:pt x="1868" y="334"/>
                </a:lnTo>
                <a:lnTo>
                  <a:pt x="1864" y="338"/>
                </a:lnTo>
                <a:lnTo>
                  <a:pt x="1856" y="342"/>
                </a:lnTo>
                <a:lnTo>
                  <a:pt x="1852" y="342"/>
                </a:lnTo>
                <a:lnTo>
                  <a:pt x="1852" y="350"/>
                </a:lnTo>
                <a:lnTo>
                  <a:pt x="1852" y="355"/>
                </a:lnTo>
                <a:lnTo>
                  <a:pt x="1860" y="363"/>
                </a:lnTo>
                <a:lnTo>
                  <a:pt x="1868" y="371"/>
                </a:lnTo>
                <a:lnTo>
                  <a:pt x="1881" y="379"/>
                </a:lnTo>
                <a:lnTo>
                  <a:pt x="1901" y="391"/>
                </a:lnTo>
                <a:lnTo>
                  <a:pt x="1909" y="391"/>
                </a:lnTo>
                <a:lnTo>
                  <a:pt x="1934" y="395"/>
                </a:lnTo>
                <a:lnTo>
                  <a:pt x="1962" y="399"/>
                </a:lnTo>
                <a:lnTo>
                  <a:pt x="1979" y="416"/>
                </a:lnTo>
                <a:lnTo>
                  <a:pt x="1979" y="424"/>
                </a:lnTo>
                <a:lnTo>
                  <a:pt x="1970" y="436"/>
                </a:lnTo>
                <a:lnTo>
                  <a:pt x="1962" y="448"/>
                </a:lnTo>
                <a:lnTo>
                  <a:pt x="1946" y="461"/>
                </a:lnTo>
                <a:lnTo>
                  <a:pt x="1925" y="477"/>
                </a:lnTo>
                <a:lnTo>
                  <a:pt x="1856" y="501"/>
                </a:lnTo>
                <a:lnTo>
                  <a:pt x="1848" y="505"/>
                </a:lnTo>
                <a:lnTo>
                  <a:pt x="1836" y="514"/>
                </a:lnTo>
                <a:lnTo>
                  <a:pt x="1823" y="534"/>
                </a:lnTo>
                <a:lnTo>
                  <a:pt x="1815" y="554"/>
                </a:lnTo>
                <a:lnTo>
                  <a:pt x="1828" y="583"/>
                </a:lnTo>
                <a:lnTo>
                  <a:pt x="1828" y="587"/>
                </a:lnTo>
                <a:lnTo>
                  <a:pt x="1836" y="599"/>
                </a:lnTo>
                <a:lnTo>
                  <a:pt x="1840" y="628"/>
                </a:lnTo>
                <a:lnTo>
                  <a:pt x="1844" y="669"/>
                </a:lnTo>
                <a:lnTo>
                  <a:pt x="1844" y="673"/>
                </a:lnTo>
                <a:lnTo>
                  <a:pt x="1848" y="689"/>
                </a:lnTo>
                <a:lnTo>
                  <a:pt x="1848" y="709"/>
                </a:lnTo>
                <a:lnTo>
                  <a:pt x="1844" y="738"/>
                </a:lnTo>
                <a:lnTo>
                  <a:pt x="1823" y="762"/>
                </a:lnTo>
                <a:lnTo>
                  <a:pt x="1787" y="791"/>
                </a:lnTo>
                <a:lnTo>
                  <a:pt x="1779" y="791"/>
                </a:lnTo>
                <a:lnTo>
                  <a:pt x="1762" y="795"/>
                </a:lnTo>
                <a:lnTo>
                  <a:pt x="1746" y="803"/>
                </a:lnTo>
                <a:lnTo>
                  <a:pt x="1730" y="819"/>
                </a:lnTo>
                <a:lnTo>
                  <a:pt x="1717" y="852"/>
                </a:lnTo>
                <a:lnTo>
                  <a:pt x="1709" y="852"/>
                </a:lnTo>
                <a:lnTo>
                  <a:pt x="1689" y="860"/>
                </a:lnTo>
                <a:lnTo>
                  <a:pt x="1664" y="872"/>
                </a:lnTo>
                <a:lnTo>
                  <a:pt x="1640" y="897"/>
                </a:lnTo>
                <a:lnTo>
                  <a:pt x="1620" y="925"/>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22" name="15"/>
          <xdr:cNvSpPr>
            <a:spLocks/>
          </xdr:cNvSpPr>
        </xdr:nvSpPr>
        <xdr:spPr bwMode="auto">
          <a:xfrm>
            <a:off x="1781764" y="2272541"/>
            <a:ext cx="998161" cy="1322815"/>
          </a:xfrm>
          <a:custGeom>
            <a:avLst/>
            <a:gdLst>
              <a:gd name="T0" fmla="*/ 502 w 1595"/>
              <a:gd name="T1" fmla="*/ 36 h 2214"/>
              <a:gd name="T2" fmla="*/ 636 w 1595"/>
              <a:gd name="T3" fmla="*/ 89 h 2214"/>
              <a:gd name="T4" fmla="*/ 795 w 1595"/>
              <a:gd name="T5" fmla="*/ 65 h 2214"/>
              <a:gd name="T6" fmla="*/ 848 w 1595"/>
              <a:gd name="T7" fmla="*/ 16 h 2214"/>
              <a:gd name="T8" fmla="*/ 938 w 1595"/>
              <a:gd name="T9" fmla="*/ 8 h 2214"/>
              <a:gd name="T10" fmla="*/ 1101 w 1595"/>
              <a:gd name="T11" fmla="*/ 81 h 2214"/>
              <a:gd name="T12" fmla="*/ 1073 w 1595"/>
              <a:gd name="T13" fmla="*/ 179 h 2214"/>
              <a:gd name="T14" fmla="*/ 1138 w 1595"/>
              <a:gd name="T15" fmla="*/ 330 h 2214"/>
              <a:gd name="T16" fmla="*/ 1199 w 1595"/>
              <a:gd name="T17" fmla="*/ 448 h 2214"/>
              <a:gd name="T18" fmla="*/ 1375 w 1595"/>
              <a:gd name="T19" fmla="*/ 538 h 2214"/>
              <a:gd name="T20" fmla="*/ 1436 w 1595"/>
              <a:gd name="T21" fmla="*/ 713 h 2214"/>
              <a:gd name="T22" fmla="*/ 1513 w 1595"/>
              <a:gd name="T23" fmla="*/ 738 h 2214"/>
              <a:gd name="T24" fmla="*/ 1570 w 1595"/>
              <a:gd name="T25" fmla="*/ 807 h 2214"/>
              <a:gd name="T26" fmla="*/ 1485 w 1595"/>
              <a:gd name="T27" fmla="*/ 929 h 2214"/>
              <a:gd name="T28" fmla="*/ 1464 w 1595"/>
              <a:gd name="T29" fmla="*/ 978 h 2214"/>
              <a:gd name="T30" fmla="*/ 1521 w 1595"/>
              <a:gd name="T31" fmla="*/ 1125 h 2214"/>
              <a:gd name="T32" fmla="*/ 1411 w 1595"/>
              <a:gd name="T33" fmla="*/ 1211 h 2214"/>
              <a:gd name="T34" fmla="*/ 1330 w 1595"/>
              <a:gd name="T35" fmla="*/ 1362 h 2214"/>
              <a:gd name="T36" fmla="*/ 1211 w 1595"/>
              <a:gd name="T37" fmla="*/ 1541 h 2214"/>
              <a:gd name="T38" fmla="*/ 1020 w 1595"/>
              <a:gd name="T39" fmla="*/ 1370 h 2214"/>
              <a:gd name="T40" fmla="*/ 1024 w 1595"/>
              <a:gd name="T41" fmla="*/ 1427 h 2214"/>
              <a:gd name="T42" fmla="*/ 1138 w 1595"/>
              <a:gd name="T43" fmla="*/ 1647 h 2214"/>
              <a:gd name="T44" fmla="*/ 901 w 1595"/>
              <a:gd name="T45" fmla="*/ 1802 h 2214"/>
              <a:gd name="T46" fmla="*/ 844 w 1595"/>
              <a:gd name="T47" fmla="*/ 1831 h 2214"/>
              <a:gd name="T48" fmla="*/ 856 w 1595"/>
              <a:gd name="T49" fmla="*/ 1896 h 2214"/>
              <a:gd name="T50" fmla="*/ 742 w 1595"/>
              <a:gd name="T51" fmla="*/ 1839 h 2214"/>
              <a:gd name="T52" fmla="*/ 742 w 1595"/>
              <a:gd name="T53" fmla="*/ 2018 h 2214"/>
              <a:gd name="T54" fmla="*/ 803 w 1595"/>
              <a:gd name="T55" fmla="*/ 2051 h 2214"/>
              <a:gd name="T56" fmla="*/ 754 w 1595"/>
              <a:gd name="T57" fmla="*/ 2214 h 2214"/>
              <a:gd name="T58" fmla="*/ 644 w 1595"/>
              <a:gd name="T59" fmla="*/ 2047 h 2214"/>
              <a:gd name="T60" fmla="*/ 395 w 1595"/>
              <a:gd name="T61" fmla="*/ 2124 h 2214"/>
              <a:gd name="T62" fmla="*/ 293 w 1595"/>
              <a:gd name="T63" fmla="*/ 2165 h 2214"/>
              <a:gd name="T64" fmla="*/ 94 w 1595"/>
              <a:gd name="T65" fmla="*/ 2132 h 2214"/>
              <a:gd name="T66" fmla="*/ 12 w 1595"/>
              <a:gd name="T67" fmla="*/ 2018 h 2214"/>
              <a:gd name="T68" fmla="*/ 85 w 1595"/>
              <a:gd name="T69" fmla="*/ 1969 h 2214"/>
              <a:gd name="T70" fmla="*/ 175 w 1595"/>
              <a:gd name="T71" fmla="*/ 1920 h 2214"/>
              <a:gd name="T72" fmla="*/ 220 w 1595"/>
              <a:gd name="T73" fmla="*/ 1802 h 2214"/>
              <a:gd name="T74" fmla="*/ 285 w 1595"/>
              <a:gd name="T75" fmla="*/ 1749 h 2214"/>
              <a:gd name="T76" fmla="*/ 293 w 1595"/>
              <a:gd name="T77" fmla="*/ 1676 h 2214"/>
              <a:gd name="T78" fmla="*/ 375 w 1595"/>
              <a:gd name="T79" fmla="*/ 1635 h 2214"/>
              <a:gd name="T80" fmla="*/ 400 w 1595"/>
              <a:gd name="T81" fmla="*/ 1565 h 2214"/>
              <a:gd name="T82" fmla="*/ 420 w 1595"/>
              <a:gd name="T83" fmla="*/ 1455 h 2214"/>
              <a:gd name="T84" fmla="*/ 408 w 1595"/>
              <a:gd name="T85" fmla="*/ 1366 h 2214"/>
              <a:gd name="T86" fmla="*/ 493 w 1595"/>
              <a:gd name="T87" fmla="*/ 1243 h 2214"/>
              <a:gd name="T88" fmla="*/ 542 w 1595"/>
              <a:gd name="T89" fmla="*/ 1329 h 2214"/>
              <a:gd name="T90" fmla="*/ 583 w 1595"/>
              <a:gd name="T91" fmla="*/ 1317 h 2214"/>
              <a:gd name="T92" fmla="*/ 612 w 1595"/>
              <a:gd name="T93" fmla="*/ 1296 h 2214"/>
              <a:gd name="T94" fmla="*/ 685 w 1595"/>
              <a:gd name="T95" fmla="*/ 1288 h 2214"/>
              <a:gd name="T96" fmla="*/ 775 w 1595"/>
              <a:gd name="T97" fmla="*/ 1349 h 2214"/>
              <a:gd name="T98" fmla="*/ 856 w 1595"/>
              <a:gd name="T99" fmla="*/ 1353 h 2214"/>
              <a:gd name="T100" fmla="*/ 897 w 1595"/>
              <a:gd name="T101" fmla="*/ 1349 h 2214"/>
              <a:gd name="T102" fmla="*/ 983 w 1595"/>
              <a:gd name="T103" fmla="*/ 1309 h 2214"/>
              <a:gd name="T104" fmla="*/ 918 w 1595"/>
              <a:gd name="T105" fmla="*/ 1219 h 2214"/>
              <a:gd name="T106" fmla="*/ 901 w 1595"/>
              <a:gd name="T107" fmla="*/ 1019 h 2214"/>
              <a:gd name="T108" fmla="*/ 738 w 1595"/>
              <a:gd name="T109" fmla="*/ 831 h 2214"/>
              <a:gd name="T110" fmla="*/ 730 w 1595"/>
              <a:gd name="T111" fmla="*/ 762 h 2214"/>
              <a:gd name="T112" fmla="*/ 701 w 1595"/>
              <a:gd name="T113" fmla="*/ 640 h 2214"/>
              <a:gd name="T114" fmla="*/ 599 w 1595"/>
              <a:gd name="T115" fmla="*/ 575 h 2214"/>
              <a:gd name="T116" fmla="*/ 550 w 1595"/>
              <a:gd name="T117" fmla="*/ 387 h 2214"/>
              <a:gd name="T118" fmla="*/ 575 w 1595"/>
              <a:gd name="T119" fmla="*/ 334 h 2214"/>
              <a:gd name="T120" fmla="*/ 575 w 1595"/>
              <a:gd name="T121" fmla="*/ 256 h 2214"/>
              <a:gd name="T122" fmla="*/ 530 w 1595"/>
              <a:gd name="T123" fmla="*/ 159 h 2214"/>
              <a:gd name="T124" fmla="*/ 436 w 1595"/>
              <a:gd name="T125" fmla="*/ 171 h 221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595" h="2214">
                <a:moveTo>
                  <a:pt x="412" y="138"/>
                </a:moveTo>
                <a:lnTo>
                  <a:pt x="444" y="122"/>
                </a:lnTo>
                <a:lnTo>
                  <a:pt x="465" y="102"/>
                </a:lnTo>
                <a:lnTo>
                  <a:pt x="477" y="81"/>
                </a:lnTo>
                <a:lnTo>
                  <a:pt x="477" y="73"/>
                </a:lnTo>
                <a:lnTo>
                  <a:pt x="481" y="53"/>
                </a:lnTo>
                <a:lnTo>
                  <a:pt x="485" y="44"/>
                </a:lnTo>
                <a:lnTo>
                  <a:pt x="493" y="36"/>
                </a:lnTo>
                <a:lnTo>
                  <a:pt x="497" y="36"/>
                </a:lnTo>
                <a:lnTo>
                  <a:pt x="502" y="36"/>
                </a:lnTo>
                <a:lnTo>
                  <a:pt x="506" y="40"/>
                </a:lnTo>
                <a:lnTo>
                  <a:pt x="510" y="49"/>
                </a:lnTo>
                <a:lnTo>
                  <a:pt x="514" y="53"/>
                </a:lnTo>
                <a:lnTo>
                  <a:pt x="518" y="61"/>
                </a:lnTo>
                <a:lnTo>
                  <a:pt x="518" y="65"/>
                </a:lnTo>
                <a:lnTo>
                  <a:pt x="522" y="65"/>
                </a:lnTo>
                <a:lnTo>
                  <a:pt x="555" y="85"/>
                </a:lnTo>
                <a:lnTo>
                  <a:pt x="595" y="93"/>
                </a:lnTo>
                <a:lnTo>
                  <a:pt x="624" y="93"/>
                </a:lnTo>
                <a:lnTo>
                  <a:pt x="636" y="89"/>
                </a:lnTo>
                <a:lnTo>
                  <a:pt x="661" y="77"/>
                </a:lnTo>
                <a:lnTo>
                  <a:pt x="681" y="73"/>
                </a:lnTo>
                <a:lnTo>
                  <a:pt x="697" y="81"/>
                </a:lnTo>
                <a:lnTo>
                  <a:pt x="705" y="89"/>
                </a:lnTo>
                <a:lnTo>
                  <a:pt x="710" y="93"/>
                </a:lnTo>
                <a:lnTo>
                  <a:pt x="746" y="93"/>
                </a:lnTo>
                <a:lnTo>
                  <a:pt x="771" y="89"/>
                </a:lnTo>
                <a:lnTo>
                  <a:pt x="783" y="81"/>
                </a:lnTo>
                <a:lnTo>
                  <a:pt x="791" y="73"/>
                </a:lnTo>
                <a:lnTo>
                  <a:pt x="795" y="65"/>
                </a:lnTo>
                <a:lnTo>
                  <a:pt x="795" y="61"/>
                </a:lnTo>
                <a:lnTo>
                  <a:pt x="795" y="49"/>
                </a:lnTo>
                <a:lnTo>
                  <a:pt x="799" y="40"/>
                </a:lnTo>
                <a:lnTo>
                  <a:pt x="803" y="32"/>
                </a:lnTo>
                <a:lnTo>
                  <a:pt x="812" y="24"/>
                </a:lnTo>
                <a:lnTo>
                  <a:pt x="820" y="20"/>
                </a:lnTo>
                <a:lnTo>
                  <a:pt x="828" y="20"/>
                </a:lnTo>
                <a:lnTo>
                  <a:pt x="836" y="20"/>
                </a:lnTo>
                <a:lnTo>
                  <a:pt x="844" y="16"/>
                </a:lnTo>
                <a:lnTo>
                  <a:pt x="848" y="16"/>
                </a:lnTo>
                <a:lnTo>
                  <a:pt x="865" y="20"/>
                </a:lnTo>
                <a:lnTo>
                  <a:pt x="881" y="20"/>
                </a:lnTo>
                <a:lnTo>
                  <a:pt x="889" y="16"/>
                </a:lnTo>
                <a:lnTo>
                  <a:pt x="897" y="12"/>
                </a:lnTo>
                <a:lnTo>
                  <a:pt x="905" y="8"/>
                </a:lnTo>
                <a:lnTo>
                  <a:pt x="909" y="4"/>
                </a:lnTo>
                <a:lnTo>
                  <a:pt x="909" y="0"/>
                </a:lnTo>
                <a:lnTo>
                  <a:pt x="938" y="8"/>
                </a:lnTo>
                <a:lnTo>
                  <a:pt x="958" y="24"/>
                </a:lnTo>
                <a:lnTo>
                  <a:pt x="979" y="44"/>
                </a:lnTo>
                <a:lnTo>
                  <a:pt x="999" y="57"/>
                </a:lnTo>
                <a:lnTo>
                  <a:pt x="1024" y="57"/>
                </a:lnTo>
                <a:lnTo>
                  <a:pt x="1060" y="61"/>
                </a:lnTo>
                <a:lnTo>
                  <a:pt x="1085" y="61"/>
                </a:lnTo>
                <a:lnTo>
                  <a:pt x="1097" y="57"/>
                </a:lnTo>
                <a:lnTo>
                  <a:pt x="1101" y="69"/>
                </a:lnTo>
                <a:lnTo>
                  <a:pt x="1101" y="77"/>
                </a:lnTo>
                <a:lnTo>
                  <a:pt x="1101" y="81"/>
                </a:lnTo>
                <a:lnTo>
                  <a:pt x="1097" y="85"/>
                </a:lnTo>
                <a:lnTo>
                  <a:pt x="1093" y="89"/>
                </a:lnTo>
                <a:lnTo>
                  <a:pt x="1089" y="89"/>
                </a:lnTo>
                <a:lnTo>
                  <a:pt x="1085" y="89"/>
                </a:lnTo>
                <a:lnTo>
                  <a:pt x="1081" y="89"/>
                </a:lnTo>
                <a:lnTo>
                  <a:pt x="1060" y="114"/>
                </a:lnTo>
                <a:lnTo>
                  <a:pt x="1056" y="138"/>
                </a:lnTo>
                <a:lnTo>
                  <a:pt x="1065" y="163"/>
                </a:lnTo>
                <a:lnTo>
                  <a:pt x="1073" y="179"/>
                </a:lnTo>
                <a:lnTo>
                  <a:pt x="1077" y="187"/>
                </a:lnTo>
                <a:lnTo>
                  <a:pt x="1097" y="208"/>
                </a:lnTo>
                <a:lnTo>
                  <a:pt x="1105" y="240"/>
                </a:lnTo>
                <a:lnTo>
                  <a:pt x="1109" y="273"/>
                </a:lnTo>
                <a:lnTo>
                  <a:pt x="1109" y="297"/>
                </a:lnTo>
                <a:lnTo>
                  <a:pt x="1109" y="309"/>
                </a:lnTo>
                <a:lnTo>
                  <a:pt x="1122" y="309"/>
                </a:lnTo>
                <a:lnTo>
                  <a:pt x="1130" y="314"/>
                </a:lnTo>
                <a:lnTo>
                  <a:pt x="1134" y="322"/>
                </a:lnTo>
                <a:lnTo>
                  <a:pt x="1138" y="330"/>
                </a:lnTo>
                <a:lnTo>
                  <a:pt x="1142" y="338"/>
                </a:lnTo>
                <a:lnTo>
                  <a:pt x="1142" y="350"/>
                </a:lnTo>
                <a:lnTo>
                  <a:pt x="1146" y="358"/>
                </a:lnTo>
                <a:lnTo>
                  <a:pt x="1146" y="367"/>
                </a:lnTo>
                <a:lnTo>
                  <a:pt x="1146" y="371"/>
                </a:lnTo>
                <a:lnTo>
                  <a:pt x="1146" y="375"/>
                </a:lnTo>
                <a:lnTo>
                  <a:pt x="1146" y="407"/>
                </a:lnTo>
                <a:lnTo>
                  <a:pt x="1158" y="432"/>
                </a:lnTo>
                <a:lnTo>
                  <a:pt x="1179" y="444"/>
                </a:lnTo>
                <a:lnTo>
                  <a:pt x="1199" y="448"/>
                </a:lnTo>
                <a:lnTo>
                  <a:pt x="1220" y="448"/>
                </a:lnTo>
                <a:lnTo>
                  <a:pt x="1232" y="444"/>
                </a:lnTo>
                <a:lnTo>
                  <a:pt x="1240" y="444"/>
                </a:lnTo>
                <a:lnTo>
                  <a:pt x="1277" y="444"/>
                </a:lnTo>
                <a:lnTo>
                  <a:pt x="1309" y="444"/>
                </a:lnTo>
                <a:lnTo>
                  <a:pt x="1330" y="444"/>
                </a:lnTo>
                <a:lnTo>
                  <a:pt x="1346" y="452"/>
                </a:lnTo>
                <a:lnTo>
                  <a:pt x="1350" y="477"/>
                </a:lnTo>
                <a:lnTo>
                  <a:pt x="1370" y="509"/>
                </a:lnTo>
                <a:lnTo>
                  <a:pt x="1375" y="538"/>
                </a:lnTo>
                <a:lnTo>
                  <a:pt x="1370" y="558"/>
                </a:lnTo>
                <a:lnTo>
                  <a:pt x="1362" y="570"/>
                </a:lnTo>
                <a:lnTo>
                  <a:pt x="1358" y="575"/>
                </a:lnTo>
                <a:lnTo>
                  <a:pt x="1358" y="607"/>
                </a:lnTo>
                <a:lnTo>
                  <a:pt x="1366" y="640"/>
                </a:lnTo>
                <a:lnTo>
                  <a:pt x="1370" y="660"/>
                </a:lnTo>
                <a:lnTo>
                  <a:pt x="1375" y="672"/>
                </a:lnTo>
                <a:lnTo>
                  <a:pt x="1387" y="697"/>
                </a:lnTo>
                <a:lnTo>
                  <a:pt x="1407" y="709"/>
                </a:lnTo>
                <a:lnTo>
                  <a:pt x="1436" y="713"/>
                </a:lnTo>
                <a:lnTo>
                  <a:pt x="1452" y="713"/>
                </a:lnTo>
                <a:lnTo>
                  <a:pt x="1464" y="713"/>
                </a:lnTo>
                <a:lnTo>
                  <a:pt x="1481" y="709"/>
                </a:lnTo>
                <a:lnTo>
                  <a:pt x="1497" y="709"/>
                </a:lnTo>
                <a:lnTo>
                  <a:pt x="1505" y="713"/>
                </a:lnTo>
                <a:lnTo>
                  <a:pt x="1513" y="713"/>
                </a:lnTo>
                <a:lnTo>
                  <a:pt x="1517" y="717"/>
                </a:lnTo>
                <a:lnTo>
                  <a:pt x="1517" y="725"/>
                </a:lnTo>
                <a:lnTo>
                  <a:pt x="1517" y="730"/>
                </a:lnTo>
                <a:lnTo>
                  <a:pt x="1513" y="738"/>
                </a:lnTo>
                <a:lnTo>
                  <a:pt x="1513" y="746"/>
                </a:lnTo>
                <a:lnTo>
                  <a:pt x="1509" y="750"/>
                </a:lnTo>
                <a:lnTo>
                  <a:pt x="1505" y="758"/>
                </a:lnTo>
                <a:lnTo>
                  <a:pt x="1501" y="762"/>
                </a:lnTo>
                <a:lnTo>
                  <a:pt x="1501" y="766"/>
                </a:lnTo>
                <a:lnTo>
                  <a:pt x="1501" y="770"/>
                </a:lnTo>
                <a:lnTo>
                  <a:pt x="1509" y="783"/>
                </a:lnTo>
                <a:lnTo>
                  <a:pt x="1530" y="791"/>
                </a:lnTo>
                <a:lnTo>
                  <a:pt x="1554" y="799"/>
                </a:lnTo>
                <a:lnTo>
                  <a:pt x="1570" y="807"/>
                </a:lnTo>
                <a:lnTo>
                  <a:pt x="1583" y="823"/>
                </a:lnTo>
                <a:lnTo>
                  <a:pt x="1595" y="856"/>
                </a:lnTo>
                <a:lnTo>
                  <a:pt x="1595" y="880"/>
                </a:lnTo>
                <a:lnTo>
                  <a:pt x="1583" y="901"/>
                </a:lnTo>
                <a:lnTo>
                  <a:pt x="1562" y="913"/>
                </a:lnTo>
                <a:lnTo>
                  <a:pt x="1546" y="921"/>
                </a:lnTo>
                <a:lnTo>
                  <a:pt x="1530" y="921"/>
                </a:lnTo>
                <a:lnTo>
                  <a:pt x="1521" y="925"/>
                </a:lnTo>
                <a:lnTo>
                  <a:pt x="1501" y="925"/>
                </a:lnTo>
                <a:lnTo>
                  <a:pt x="1485" y="929"/>
                </a:lnTo>
                <a:lnTo>
                  <a:pt x="1472" y="933"/>
                </a:lnTo>
                <a:lnTo>
                  <a:pt x="1464" y="937"/>
                </a:lnTo>
                <a:lnTo>
                  <a:pt x="1460" y="942"/>
                </a:lnTo>
                <a:lnTo>
                  <a:pt x="1460" y="950"/>
                </a:lnTo>
                <a:lnTo>
                  <a:pt x="1460" y="954"/>
                </a:lnTo>
                <a:lnTo>
                  <a:pt x="1460" y="958"/>
                </a:lnTo>
                <a:lnTo>
                  <a:pt x="1464" y="958"/>
                </a:lnTo>
                <a:lnTo>
                  <a:pt x="1460" y="970"/>
                </a:lnTo>
                <a:lnTo>
                  <a:pt x="1464" y="978"/>
                </a:lnTo>
                <a:lnTo>
                  <a:pt x="1472" y="986"/>
                </a:lnTo>
                <a:lnTo>
                  <a:pt x="1481" y="995"/>
                </a:lnTo>
                <a:lnTo>
                  <a:pt x="1485" y="999"/>
                </a:lnTo>
                <a:lnTo>
                  <a:pt x="1493" y="999"/>
                </a:lnTo>
                <a:lnTo>
                  <a:pt x="1493" y="1003"/>
                </a:lnTo>
                <a:lnTo>
                  <a:pt x="1513" y="1031"/>
                </a:lnTo>
                <a:lnTo>
                  <a:pt x="1521" y="1060"/>
                </a:lnTo>
                <a:lnTo>
                  <a:pt x="1526" y="1080"/>
                </a:lnTo>
                <a:lnTo>
                  <a:pt x="1521" y="1092"/>
                </a:lnTo>
                <a:lnTo>
                  <a:pt x="1521" y="1125"/>
                </a:lnTo>
                <a:lnTo>
                  <a:pt x="1526" y="1145"/>
                </a:lnTo>
                <a:lnTo>
                  <a:pt x="1534" y="1158"/>
                </a:lnTo>
                <a:lnTo>
                  <a:pt x="1546" y="1162"/>
                </a:lnTo>
                <a:lnTo>
                  <a:pt x="1550" y="1162"/>
                </a:lnTo>
                <a:lnTo>
                  <a:pt x="1526" y="1178"/>
                </a:lnTo>
                <a:lnTo>
                  <a:pt x="1497" y="1186"/>
                </a:lnTo>
                <a:lnTo>
                  <a:pt x="1477" y="1190"/>
                </a:lnTo>
                <a:lnTo>
                  <a:pt x="1468" y="1194"/>
                </a:lnTo>
                <a:lnTo>
                  <a:pt x="1444" y="1207"/>
                </a:lnTo>
                <a:lnTo>
                  <a:pt x="1411" y="1211"/>
                </a:lnTo>
                <a:lnTo>
                  <a:pt x="1383" y="1215"/>
                </a:lnTo>
                <a:lnTo>
                  <a:pt x="1370" y="1215"/>
                </a:lnTo>
                <a:lnTo>
                  <a:pt x="1354" y="1219"/>
                </a:lnTo>
                <a:lnTo>
                  <a:pt x="1346" y="1231"/>
                </a:lnTo>
                <a:lnTo>
                  <a:pt x="1346" y="1251"/>
                </a:lnTo>
                <a:lnTo>
                  <a:pt x="1350" y="1272"/>
                </a:lnTo>
                <a:lnTo>
                  <a:pt x="1354" y="1288"/>
                </a:lnTo>
                <a:lnTo>
                  <a:pt x="1358" y="1296"/>
                </a:lnTo>
                <a:lnTo>
                  <a:pt x="1346" y="1333"/>
                </a:lnTo>
                <a:lnTo>
                  <a:pt x="1330" y="1362"/>
                </a:lnTo>
                <a:lnTo>
                  <a:pt x="1313" y="1378"/>
                </a:lnTo>
                <a:lnTo>
                  <a:pt x="1297" y="1390"/>
                </a:lnTo>
                <a:lnTo>
                  <a:pt x="1293" y="1390"/>
                </a:lnTo>
                <a:lnTo>
                  <a:pt x="1293" y="1423"/>
                </a:lnTo>
                <a:lnTo>
                  <a:pt x="1281" y="1447"/>
                </a:lnTo>
                <a:lnTo>
                  <a:pt x="1268" y="1464"/>
                </a:lnTo>
                <a:lnTo>
                  <a:pt x="1260" y="1468"/>
                </a:lnTo>
                <a:lnTo>
                  <a:pt x="1240" y="1508"/>
                </a:lnTo>
                <a:lnTo>
                  <a:pt x="1224" y="1529"/>
                </a:lnTo>
                <a:lnTo>
                  <a:pt x="1211" y="1541"/>
                </a:lnTo>
                <a:lnTo>
                  <a:pt x="1207" y="1541"/>
                </a:lnTo>
                <a:lnTo>
                  <a:pt x="1179" y="1512"/>
                </a:lnTo>
                <a:lnTo>
                  <a:pt x="1162" y="1484"/>
                </a:lnTo>
                <a:lnTo>
                  <a:pt x="1154" y="1459"/>
                </a:lnTo>
                <a:lnTo>
                  <a:pt x="1154" y="1451"/>
                </a:lnTo>
                <a:lnTo>
                  <a:pt x="1109" y="1406"/>
                </a:lnTo>
                <a:lnTo>
                  <a:pt x="1097" y="1378"/>
                </a:lnTo>
                <a:lnTo>
                  <a:pt x="1077" y="1362"/>
                </a:lnTo>
                <a:lnTo>
                  <a:pt x="1052" y="1358"/>
                </a:lnTo>
                <a:lnTo>
                  <a:pt x="1020" y="1370"/>
                </a:lnTo>
                <a:lnTo>
                  <a:pt x="1007" y="1378"/>
                </a:lnTo>
                <a:lnTo>
                  <a:pt x="999" y="1390"/>
                </a:lnTo>
                <a:lnTo>
                  <a:pt x="999" y="1398"/>
                </a:lnTo>
                <a:lnTo>
                  <a:pt x="999" y="1406"/>
                </a:lnTo>
                <a:lnTo>
                  <a:pt x="1003" y="1411"/>
                </a:lnTo>
                <a:lnTo>
                  <a:pt x="1007" y="1419"/>
                </a:lnTo>
                <a:lnTo>
                  <a:pt x="1011" y="1423"/>
                </a:lnTo>
                <a:lnTo>
                  <a:pt x="1020" y="1423"/>
                </a:lnTo>
                <a:lnTo>
                  <a:pt x="1024" y="1427"/>
                </a:lnTo>
                <a:lnTo>
                  <a:pt x="1081" y="1464"/>
                </a:lnTo>
                <a:lnTo>
                  <a:pt x="1113" y="1488"/>
                </a:lnTo>
                <a:lnTo>
                  <a:pt x="1130" y="1512"/>
                </a:lnTo>
                <a:lnTo>
                  <a:pt x="1138" y="1533"/>
                </a:lnTo>
                <a:lnTo>
                  <a:pt x="1142" y="1541"/>
                </a:lnTo>
                <a:lnTo>
                  <a:pt x="1158" y="1578"/>
                </a:lnTo>
                <a:lnTo>
                  <a:pt x="1162" y="1602"/>
                </a:lnTo>
                <a:lnTo>
                  <a:pt x="1158" y="1623"/>
                </a:lnTo>
                <a:lnTo>
                  <a:pt x="1150" y="1639"/>
                </a:lnTo>
                <a:lnTo>
                  <a:pt x="1138" y="1647"/>
                </a:lnTo>
                <a:lnTo>
                  <a:pt x="1134" y="1647"/>
                </a:lnTo>
                <a:lnTo>
                  <a:pt x="1011" y="1778"/>
                </a:lnTo>
                <a:lnTo>
                  <a:pt x="1011" y="1733"/>
                </a:lnTo>
                <a:lnTo>
                  <a:pt x="954" y="1765"/>
                </a:lnTo>
                <a:lnTo>
                  <a:pt x="938" y="1765"/>
                </a:lnTo>
                <a:lnTo>
                  <a:pt x="922" y="1769"/>
                </a:lnTo>
                <a:lnTo>
                  <a:pt x="914" y="1778"/>
                </a:lnTo>
                <a:lnTo>
                  <a:pt x="905" y="1786"/>
                </a:lnTo>
                <a:lnTo>
                  <a:pt x="901" y="1794"/>
                </a:lnTo>
                <a:lnTo>
                  <a:pt x="901" y="1802"/>
                </a:lnTo>
                <a:lnTo>
                  <a:pt x="897" y="1810"/>
                </a:lnTo>
                <a:lnTo>
                  <a:pt x="897" y="1814"/>
                </a:lnTo>
                <a:lnTo>
                  <a:pt x="897" y="1818"/>
                </a:lnTo>
                <a:lnTo>
                  <a:pt x="897" y="1822"/>
                </a:lnTo>
                <a:lnTo>
                  <a:pt x="889" y="1831"/>
                </a:lnTo>
                <a:lnTo>
                  <a:pt x="881" y="1835"/>
                </a:lnTo>
                <a:lnTo>
                  <a:pt x="869" y="1835"/>
                </a:lnTo>
                <a:lnTo>
                  <a:pt x="856" y="1835"/>
                </a:lnTo>
                <a:lnTo>
                  <a:pt x="848" y="1835"/>
                </a:lnTo>
                <a:lnTo>
                  <a:pt x="844" y="1831"/>
                </a:lnTo>
                <a:lnTo>
                  <a:pt x="840" y="1831"/>
                </a:lnTo>
                <a:lnTo>
                  <a:pt x="840" y="1839"/>
                </a:lnTo>
                <a:lnTo>
                  <a:pt x="840" y="1843"/>
                </a:lnTo>
                <a:lnTo>
                  <a:pt x="844" y="1851"/>
                </a:lnTo>
                <a:lnTo>
                  <a:pt x="848" y="1855"/>
                </a:lnTo>
                <a:lnTo>
                  <a:pt x="852" y="1859"/>
                </a:lnTo>
                <a:lnTo>
                  <a:pt x="856" y="1867"/>
                </a:lnTo>
                <a:lnTo>
                  <a:pt x="861" y="1875"/>
                </a:lnTo>
                <a:lnTo>
                  <a:pt x="861" y="1884"/>
                </a:lnTo>
                <a:lnTo>
                  <a:pt x="856" y="1896"/>
                </a:lnTo>
                <a:lnTo>
                  <a:pt x="832" y="1908"/>
                </a:lnTo>
                <a:lnTo>
                  <a:pt x="812" y="1908"/>
                </a:lnTo>
                <a:lnTo>
                  <a:pt x="795" y="1900"/>
                </a:lnTo>
                <a:lnTo>
                  <a:pt x="783" y="1892"/>
                </a:lnTo>
                <a:lnTo>
                  <a:pt x="779" y="1884"/>
                </a:lnTo>
                <a:lnTo>
                  <a:pt x="775" y="1822"/>
                </a:lnTo>
                <a:lnTo>
                  <a:pt x="763" y="1782"/>
                </a:lnTo>
                <a:lnTo>
                  <a:pt x="746" y="1798"/>
                </a:lnTo>
                <a:lnTo>
                  <a:pt x="742" y="1818"/>
                </a:lnTo>
                <a:lnTo>
                  <a:pt x="742" y="1839"/>
                </a:lnTo>
                <a:lnTo>
                  <a:pt x="742" y="1855"/>
                </a:lnTo>
                <a:lnTo>
                  <a:pt x="746" y="1863"/>
                </a:lnTo>
                <a:lnTo>
                  <a:pt x="734" y="1900"/>
                </a:lnTo>
                <a:lnTo>
                  <a:pt x="730" y="1928"/>
                </a:lnTo>
                <a:lnTo>
                  <a:pt x="734" y="1953"/>
                </a:lnTo>
                <a:lnTo>
                  <a:pt x="742" y="1965"/>
                </a:lnTo>
                <a:lnTo>
                  <a:pt x="746" y="1973"/>
                </a:lnTo>
                <a:lnTo>
                  <a:pt x="742" y="1994"/>
                </a:lnTo>
                <a:lnTo>
                  <a:pt x="742" y="2006"/>
                </a:lnTo>
                <a:lnTo>
                  <a:pt x="742" y="2018"/>
                </a:lnTo>
                <a:lnTo>
                  <a:pt x="746" y="2026"/>
                </a:lnTo>
                <a:lnTo>
                  <a:pt x="750" y="2030"/>
                </a:lnTo>
                <a:lnTo>
                  <a:pt x="754" y="2034"/>
                </a:lnTo>
                <a:lnTo>
                  <a:pt x="759" y="2034"/>
                </a:lnTo>
                <a:lnTo>
                  <a:pt x="763" y="2034"/>
                </a:lnTo>
                <a:lnTo>
                  <a:pt x="767" y="2034"/>
                </a:lnTo>
                <a:lnTo>
                  <a:pt x="771" y="2034"/>
                </a:lnTo>
                <a:lnTo>
                  <a:pt x="791" y="2034"/>
                </a:lnTo>
                <a:lnTo>
                  <a:pt x="803" y="2051"/>
                </a:lnTo>
                <a:lnTo>
                  <a:pt x="812" y="2071"/>
                </a:lnTo>
                <a:lnTo>
                  <a:pt x="812" y="2092"/>
                </a:lnTo>
                <a:lnTo>
                  <a:pt x="812" y="2108"/>
                </a:lnTo>
                <a:lnTo>
                  <a:pt x="812" y="2112"/>
                </a:lnTo>
                <a:lnTo>
                  <a:pt x="803" y="2157"/>
                </a:lnTo>
                <a:lnTo>
                  <a:pt x="791" y="2185"/>
                </a:lnTo>
                <a:lnTo>
                  <a:pt x="779" y="2202"/>
                </a:lnTo>
                <a:lnTo>
                  <a:pt x="767" y="2210"/>
                </a:lnTo>
                <a:lnTo>
                  <a:pt x="759" y="2214"/>
                </a:lnTo>
                <a:lnTo>
                  <a:pt x="754" y="2214"/>
                </a:lnTo>
                <a:lnTo>
                  <a:pt x="754" y="2206"/>
                </a:lnTo>
                <a:lnTo>
                  <a:pt x="759" y="2185"/>
                </a:lnTo>
                <a:lnTo>
                  <a:pt x="759" y="2157"/>
                </a:lnTo>
                <a:lnTo>
                  <a:pt x="754" y="2128"/>
                </a:lnTo>
                <a:lnTo>
                  <a:pt x="734" y="2104"/>
                </a:lnTo>
                <a:lnTo>
                  <a:pt x="734" y="2100"/>
                </a:lnTo>
                <a:lnTo>
                  <a:pt x="730" y="2087"/>
                </a:lnTo>
                <a:lnTo>
                  <a:pt x="714" y="2071"/>
                </a:lnTo>
                <a:lnTo>
                  <a:pt x="689" y="2059"/>
                </a:lnTo>
                <a:lnTo>
                  <a:pt x="644" y="2047"/>
                </a:lnTo>
                <a:lnTo>
                  <a:pt x="636" y="2047"/>
                </a:lnTo>
                <a:lnTo>
                  <a:pt x="616" y="2047"/>
                </a:lnTo>
                <a:lnTo>
                  <a:pt x="583" y="2047"/>
                </a:lnTo>
                <a:lnTo>
                  <a:pt x="546" y="2051"/>
                </a:lnTo>
                <a:lnTo>
                  <a:pt x="514" y="2063"/>
                </a:lnTo>
                <a:lnTo>
                  <a:pt x="485" y="2087"/>
                </a:lnTo>
                <a:lnTo>
                  <a:pt x="477" y="2087"/>
                </a:lnTo>
                <a:lnTo>
                  <a:pt x="453" y="2092"/>
                </a:lnTo>
                <a:lnTo>
                  <a:pt x="424" y="2104"/>
                </a:lnTo>
                <a:lnTo>
                  <a:pt x="395" y="2124"/>
                </a:lnTo>
                <a:lnTo>
                  <a:pt x="371" y="2161"/>
                </a:lnTo>
                <a:lnTo>
                  <a:pt x="326" y="2124"/>
                </a:lnTo>
                <a:lnTo>
                  <a:pt x="322" y="2124"/>
                </a:lnTo>
                <a:lnTo>
                  <a:pt x="318" y="2124"/>
                </a:lnTo>
                <a:lnTo>
                  <a:pt x="310" y="2132"/>
                </a:lnTo>
                <a:lnTo>
                  <a:pt x="302" y="2136"/>
                </a:lnTo>
                <a:lnTo>
                  <a:pt x="298" y="2145"/>
                </a:lnTo>
                <a:lnTo>
                  <a:pt x="293" y="2153"/>
                </a:lnTo>
                <a:lnTo>
                  <a:pt x="298" y="2165"/>
                </a:lnTo>
                <a:lnTo>
                  <a:pt x="293" y="2165"/>
                </a:lnTo>
                <a:lnTo>
                  <a:pt x="293" y="2173"/>
                </a:lnTo>
                <a:lnTo>
                  <a:pt x="289" y="2181"/>
                </a:lnTo>
                <a:lnTo>
                  <a:pt x="277" y="2189"/>
                </a:lnTo>
                <a:lnTo>
                  <a:pt x="257" y="2194"/>
                </a:lnTo>
                <a:lnTo>
                  <a:pt x="232" y="2189"/>
                </a:lnTo>
                <a:lnTo>
                  <a:pt x="191" y="2173"/>
                </a:lnTo>
                <a:lnTo>
                  <a:pt x="163" y="2153"/>
                </a:lnTo>
                <a:lnTo>
                  <a:pt x="138" y="2145"/>
                </a:lnTo>
                <a:lnTo>
                  <a:pt x="114" y="2136"/>
                </a:lnTo>
                <a:lnTo>
                  <a:pt x="94" y="2132"/>
                </a:lnTo>
                <a:lnTo>
                  <a:pt x="73" y="2112"/>
                </a:lnTo>
                <a:lnTo>
                  <a:pt x="69" y="2112"/>
                </a:lnTo>
                <a:lnTo>
                  <a:pt x="57" y="2100"/>
                </a:lnTo>
                <a:lnTo>
                  <a:pt x="45" y="2083"/>
                </a:lnTo>
                <a:lnTo>
                  <a:pt x="36" y="2059"/>
                </a:lnTo>
                <a:lnTo>
                  <a:pt x="28" y="2022"/>
                </a:lnTo>
                <a:lnTo>
                  <a:pt x="24" y="2022"/>
                </a:lnTo>
                <a:lnTo>
                  <a:pt x="20" y="2022"/>
                </a:lnTo>
                <a:lnTo>
                  <a:pt x="12" y="2018"/>
                </a:lnTo>
                <a:lnTo>
                  <a:pt x="8" y="2018"/>
                </a:lnTo>
                <a:lnTo>
                  <a:pt x="4" y="2010"/>
                </a:lnTo>
                <a:lnTo>
                  <a:pt x="0" y="2002"/>
                </a:lnTo>
                <a:lnTo>
                  <a:pt x="4" y="1994"/>
                </a:lnTo>
                <a:lnTo>
                  <a:pt x="16" y="1981"/>
                </a:lnTo>
                <a:lnTo>
                  <a:pt x="32" y="1969"/>
                </a:lnTo>
                <a:lnTo>
                  <a:pt x="53" y="1961"/>
                </a:lnTo>
                <a:lnTo>
                  <a:pt x="77" y="1973"/>
                </a:lnTo>
                <a:lnTo>
                  <a:pt x="81" y="1969"/>
                </a:lnTo>
                <a:lnTo>
                  <a:pt x="85" y="1969"/>
                </a:lnTo>
                <a:lnTo>
                  <a:pt x="94" y="1965"/>
                </a:lnTo>
                <a:lnTo>
                  <a:pt x="106" y="1965"/>
                </a:lnTo>
                <a:lnTo>
                  <a:pt x="118" y="1969"/>
                </a:lnTo>
                <a:lnTo>
                  <a:pt x="134" y="1973"/>
                </a:lnTo>
                <a:lnTo>
                  <a:pt x="138" y="1973"/>
                </a:lnTo>
                <a:lnTo>
                  <a:pt x="147" y="1973"/>
                </a:lnTo>
                <a:lnTo>
                  <a:pt x="155" y="1969"/>
                </a:lnTo>
                <a:lnTo>
                  <a:pt x="167" y="1961"/>
                </a:lnTo>
                <a:lnTo>
                  <a:pt x="171" y="1945"/>
                </a:lnTo>
                <a:lnTo>
                  <a:pt x="175" y="1920"/>
                </a:lnTo>
                <a:lnTo>
                  <a:pt x="171" y="1880"/>
                </a:lnTo>
                <a:lnTo>
                  <a:pt x="167" y="1880"/>
                </a:lnTo>
                <a:lnTo>
                  <a:pt x="163" y="1875"/>
                </a:lnTo>
                <a:lnTo>
                  <a:pt x="155" y="1867"/>
                </a:lnTo>
                <a:lnTo>
                  <a:pt x="151" y="1859"/>
                </a:lnTo>
                <a:lnTo>
                  <a:pt x="159" y="1847"/>
                </a:lnTo>
                <a:lnTo>
                  <a:pt x="175" y="1826"/>
                </a:lnTo>
                <a:lnTo>
                  <a:pt x="208" y="1806"/>
                </a:lnTo>
                <a:lnTo>
                  <a:pt x="212" y="1806"/>
                </a:lnTo>
                <a:lnTo>
                  <a:pt x="220" y="1802"/>
                </a:lnTo>
                <a:lnTo>
                  <a:pt x="228" y="1798"/>
                </a:lnTo>
                <a:lnTo>
                  <a:pt x="240" y="1790"/>
                </a:lnTo>
                <a:lnTo>
                  <a:pt x="249" y="1778"/>
                </a:lnTo>
                <a:lnTo>
                  <a:pt x="257" y="1769"/>
                </a:lnTo>
                <a:lnTo>
                  <a:pt x="261" y="1753"/>
                </a:lnTo>
                <a:lnTo>
                  <a:pt x="265" y="1753"/>
                </a:lnTo>
                <a:lnTo>
                  <a:pt x="269" y="1753"/>
                </a:lnTo>
                <a:lnTo>
                  <a:pt x="277" y="1753"/>
                </a:lnTo>
                <a:lnTo>
                  <a:pt x="285" y="1749"/>
                </a:lnTo>
                <a:lnTo>
                  <a:pt x="289" y="1745"/>
                </a:lnTo>
                <a:lnTo>
                  <a:pt x="293" y="1737"/>
                </a:lnTo>
                <a:lnTo>
                  <a:pt x="298" y="1729"/>
                </a:lnTo>
                <a:lnTo>
                  <a:pt x="302" y="1712"/>
                </a:lnTo>
                <a:lnTo>
                  <a:pt x="298" y="1696"/>
                </a:lnTo>
                <a:lnTo>
                  <a:pt x="298" y="1692"/>
                </a:lnTo>
                <a:lnTo>
                  <a:pt x="293" y="1688"/>
                </a:lnTo>
                <a:lnTo>
                  <a:pt x="293" y="1684"/>
                </a:lnTo>
                <a:lnTo>
                  <a:pt x="293" y="1676"/>
                </a:lnTo>
                <a:lnTo>
                  <a:pt x="293" y="1667"/>
                </a:lnTo>
                <a:lnTo>
                  <a:pt x="298" y="1659"/>
                </a:lnTo>
                <a:lnTo>
                  <a:pt x="306" y="1655"/>
                </a:lnTo>
                <a:lnTo>
                  <a:pt x="314" y="1647"/>
                </a:lnTo>
                <a:lnTo>
                  <a:pt x="326" y="1643"/>
                </a:lnTo>
                <a:lnTo>
                  <a:pt x="342" y="1639"/>
                </a:lnTo>
                <a:lnTo>
                  <a:pt x="363" y="1635"/>
                </a:lnTo>
                <a:lnTo>
                  <a:pt x="367" y="1635"/>
                </a:lnTo>
                <a:lnTo>
                  <a:pt x="371" y="1635"/>
                </a:lnTo>
                <a:lnTo>
                  <a:pt x="375" y="1635"/>
                </a:lnTo>
                <a:lnTo>
                  <a:pt x="383" y="1631"/>
                </a:lnTo>
                <a:lnTo>
                  <a:pt x="391" y="1627"/>
                </a:lnTo>
                <a:lnTo>
                  <a:pt x="400" y="1619"/>
                </a:lnTo>
                <a:lnTo>
                  <a:pt x="408" y="1610"/>
                </a:lnTo>
                <a:lnTo>
                  <a:pt x="408" y="1602"/>
                </a:lnTo>
                <a:lnTo>
                  <a:pt x="408" y="1586"/>
                </a:lnTo>
                <a:lnTo>
                  <a:pt x="404" y="1582"/>
                </a:lnTo>
                <a:lnTo>
                  <a:pt x="400" y="1574"/>
                </a:lnTo>
                <a:lnTo>
                  <a:pt x="400" y="1565"/>
                </a:lnTo>
                <a:lnTo>
                  <a:pt x="400" y="1557"/>
                </a:lnTo>
                <a:lnTo>
                  <a:pt x="400" y="1545"/>
                </a:lnTo>
                <a:lnTo>
                  <a:pt x="408" y="1533"/>
                </a:lnTo>
                <a:lnTo>
                  <a:pt x="420" y="1525"/>
                </a:lnTo>
                <a:lnTo>
                  <a:pt x="428" y="1521"/>
                </a:lnTo>
                <a:lnTo>
                  <a:pt x="436" y="1508"/>
                </a:lnTo>
                <a:lnTo>
                  <a:pt x="444" y="1492"/>
                </a:lnTo>
                <a:lnTo>
                  <a:pt x="444" y="1476"/>
                </a:lnTo>
                <a:lnTo>
                  <a:pt x="420" y="1455"/>
                </a:lnTo>
                <a:lnTo>
                  <a:pt x="416" y="1455"/>
                </a:lnTo>
                <a:lnTo>
                  <a:pt x="412" y="1451"/>
                </a:lnTo>
                <a:lnTo>
                  <a:pt x="404" y="1447"/>
                </a:lnTo>
                <a:lnTo>
                  <a:pt x="400" y="1439"/>
                </a:lnTo>
                <a:lnTo>
                  <a:pt x="395" y="1427"/>
                </a:lnTo>
                <a:lnTo>
                  <a:pt x="395" y="1411"/>
                </a:lnTo>
                <a:lnTo>
                  <a:pt x="400" y="1411"/>
                </a:lnTo>
                <a:lnTo>
                  <a:pt x="404" y="1402"/>
                </a:lnTo>
                <a:lnTo>
                  <a:pt x="408" y="1386"/>
                </a:lnTo>
                <a:lnTo>
                  <a:pt x="408" y="1366"/>
                </a:lnTo>
                <a:lnTo>
                  <a:pt x="395" y="1341"/>
                </a:lnTo>
                <a:lnTo>
                  <a:pt x="395" y="1333"/>
                </a:lnTo>
                <a:lnTo>
                  <a:pt x="395" y="1313"/>
                </a:lnTo>
                <a:lnTo>
                  <a:pt x="408" y="1288"/>
                </a:lnTo>
                <a:lnTo>
                  <a:pt x="440" y="1260"/>
                </a:lnTo>
                <a:lnTo>
                  <a:pt x="444" y="1260"/>
                </a:lnTo>
                <a:lnTo>
                  <a:pt x="453" y="1260"/>
                </a:lnTo>
                <a:lnTo>
                  <a:pt x="465" y="1256"/>
                </a:lnTo>
                <a:lnTo>
                  <a:pt x="477" y="1251"/>
                </a:lnTo>
                <a:lnTo>
                  <a:pt x="493" y="1243"/>
                </a:lnTo>
                <a:lnTo>
                  <a:pt x="506" y="1231"/>
                </a:lnTo>
                <a:lnTo>
                  <a:pt x="514" y="1227"/>
                </a:lnTo>
                <a:lnTo>
                  <a:pt x="522" y="1227"/>
                </a:lnTo>
                <a:lnTo>
                  <a:pt x="534" y="1227"/>
                </a:lnTo>
                <a:lnTo>
                  <a:pt x="542" y="1239"/>
                </a:lnTo>
                <a:lnTo>
                  <a:pt x="546" y="1264"/>
                </a:lnTo>
                <a:lnTo>
                  <a:pt x="550" y="1300"/>
                </a:lnTo>
                <a:lnTo>
                  <a:pt x="546" y="1317"/>
                </a:lnTo>
                <a:lnTo>
                  <a:pt x="542" y="1329"/>
                </a:lnTo>
                <a:lnTo>
                  <a:pt x="546" y="1337"/>
                </a:lnTo>
                <a:lnTo>
                  <a:pt x="546" y="1341"/>
                </a:lnTo>
                <a:lnTo>
                  <a:pt x="555" y="1345"/>
                </a:lnTo>
                <a:lnTo>
                  <a:pt x="559" y="1345"/>
                </a:lnTo>
                <a:lnTo>
                  <a:pt x="567" y="1341"/>
                </a:lnTo>
                <a:lnTo>
                  <a:pt x="571" y="1341"/>
                </a:lnTo>
                <a:lnTo>
                  <a:pt x="579" y="1333"/>
                </a:lnTo>
                <a:lnTo>
                  <a:pt x="583" y="1329"/>
                </a:lnTo>
                <a:lnTo>
                  <a:pt x="583" y="1321"/>
                </a:lnTo>
                <a:lnTo>
                  <a:pt x="583" y="1317"/>
                </a:lnTo>
                <a:lnTo>
                  <a:pt x="583" y="1313"/>
                </a:lnTo>
                <a:lnTo>
                  <a:pt x="587" y="1309"/>
                </a:lnTo>
                <a:lnTo>
                  <a:pt x="587" y="1300"/>
                </a:lnTo>
                <a:lnTo>
                  <a:pt x="587" y="1296"/>
                </a:lnTo>
                <a:lnTo>
                  <a:pt x="591" y="1288"/>
                </a:lnTo>
                <a:lnTo>
                  <a:pt x="595" y="1284"/>
                </a:lnTo>
                <a:lnTo>
                  <a:pt x="599" y="1284"/>
                </a:lnTo>
                <a:lnTo>
                  <a:pt x="608" y="1288"/>
                </a:lnTo>
                <a:lnTo>
                  <a:pt x="612" y="1296"/>
                </a:lnTo>
                <a:lnTo>
                  <a:pt x="616" y="1300"/>
                </a:lnTo>
                <a:lnTo>
                  <a:pt x="620" y="1305"/>
                </a:lnTo>
                <a:lnTo>
                  <a:pt x="628" y="1305"/>
                </a:lnTo>
                <a:lnTo>
                  <a:pt x="632" y="1300"/>
                </a:lnTo>
                <a:lnTo>
                  <a:pt x="644" y="1296"/>
                </a:lnTo>
                <a:lnTo>
                  <a:pt x="657" y="1284"/>
                </a:lnTo>
                <a:lnTo>
                  <a:pt x="669" y="1276"/>
                </a:lnTo>
                <a:lnTo>
                  <a:pt x="677" y="1276"/>
                </a:lnTo>
                <a:lnTo>
                  <a:pt x="685" y="1288"/>
                </a:lnTo>
                <a:lnTo>
                  <a:pt x="693" y="1300"/>
                </a:lnTo>
                <a:lnTo>
                  <a:pt x="705" y="1313"/>
                </a:lnTo>
                <a:lnTo>
                  <a:pt x="726" y="1317"/>
                </a:lnTo>
                <a:lnTo>
                  <a:pt x="726" y="1333"/>
                </a:lnTo>
                <a:lnTo>
                  <a:pt x="734" y="1345"/>
                </a:lnTo>
                <a:lnTo>
                  <a:pt x="738" y="1353"/>
                </a:lnTo>
                <a:lnTo>
                  <a:pt x="746" y="1358"/>
                </a:lnTo>
                <a:lnTo>
                  <a:pt x="759" y="1358"/>
                </a:lnTo>
                <a:lnTo>
                  <a:pt x="767" y="1353"/>
                </a:lnTo>
                <a:lnTo>
                  <a:pt x="775" y="1349"/>
                </a:lnTo>
                <a:lnTo>
                  <a:pt x="779" y="1337"/>
                </a:lnTo>
                <a:lnTo>
                  <a:pt x="779" y="1325"/>
                </a:lnTo>
                <a:lnTo>
                  <a:pt x="783" y="1321"/>
                </a:lnTo>
                <a:lnTo>
                  <a:pt x="791" y="1313"/>
                </a:lnTo>
                <a:lnTo>
                  <a:pt x="807" y="1305"/>
                </a:lnTo>
                <a:lnTo>
                  <a:pt x="824" y="1305"/>
                </a:lnTo>
                <a:lnTo>
                  <a:pt x="840" y="1317"/>
                </a:lnTo>
                <a:lnTo>
                  <a:pt x="856" y="1345"/>
                </a:lnTo>
                <a:lnTo>
                  <a:pt x="856" y="1349"/>
                </a:lnTo>
                <a:lnTo>
                  <a:pt x="856" y="1353"/>
                </a:lnTo>
                <a:lnTo>
                  <a:pt x="856" y="1358"/>
                </a:lnTo>
                <a:lnTo>
                  <a:pt x="856" y="1362"/>
                </a:lnTo>
                <a:lnTo>
                  <a:pt x="861" y="1366"/>
                </a:lnTo>
                <a:lnTo>
                  <a:pt x="861" y="1374"/>
                </a:lnTo>
                <a:lnTo>
                  <a:pt x="865" y="1378"/>
                </a:lnTo>
                <a:lnTo>
                  <a:pt x="869" y="1378"/>
                </a:lnTo>
                <a:lnTo>
                  <a:pt x="873" y="1378"/>
                </a:lnTo>
                <a:lnTo>
                  <a:pt x="881" y="1374"/>
                </a:lnTo>
                <a:lnTo>
                  <a:pt x="889" y="1362"/>
                </a:lnTo>
                <a:lnTo>
                  <a:pt x="897" y="1349"/>
                </a:lnTo>
                <a:lnTo>
                  <a:pt x="909" y="1349"/>
                </a:lnTo>
                <a:lnTo>
                  <a:pt x="934" y="1353"/>
                </a:lnTo>
                <a:lnTo>
                  <a:pt x="963" y="1353"/>
                </a:lnTo>
                <a:lnTo>
                  <a:pt x="991" y="1349"/>
                </a:lnTo>
                <a:lnTo>
                  <a:pt x="1011" y="1341"/>
                </a:lnTo>
                <a:lnTo>
                  <a:pt x="1007" y="1337"/>
                </a:lnTo>
                <a:lnTo>
                  <a:pt x="1007" y="1333"/>
                </a:lnTo>
                <a:lnTo>
                  <a:pt x="999" y="1325"/>
                </a:lnTo>
                <a:lnTo>
                  <a:pt x="991" y="1317"/>
                </a:lnTo>
                <a:lnTo>
                  <a:pt x="983" y="1309"/>
                </a:lnTo>
                <a:lnTo>
                  <a:pt x="975" y="1305"/>
                </a:lnTo>
                <a:lnTo>
                  <a:pt x="963" y="1300"/>
                </a:lnTo>
                <a:lnTo>
                  <a:pt x="954" y="1300"/>
                </a:lnTo>
                <a:lnTo>
                  <a:pt x="938" y="1280"/>
                </a:lnTo>
                <a:lnTo>
                  <a:pt x="918" y="1260"/>
                </a:lnTo>
                <a:lnTo>
                  <a:pt x="897" y="1247"/>
                </a:lnTo>
                <a:lnTo>
                  <a:pt x="893" y="1231"/>
                </a:lnTo>
                <a:lnTo>
                  <a:pt x="897" y="1231"/>
                </a:lnTo>
                <a:lnTo>
                  <a:pt x="909" y="1227"/>
                </a:lnTo>
                <a:lnTo>
                  <a:pt x="918" y="1219"/>
                </a:lnTo>
                <a:lnTo>
                  <a:pt x="922" y="1198"/>
                </a:lnTo>
                <a:lnTo>
                  <a:pt x="922" y="1162"/>
                </a:lnTo>
                <a:lnTo>
                  <a:pt x="922" y="1150"/>
                </a:lnTo>
                <a:lnTo>
                  <a:pt x="930" y="1129"/>
                </a:lnTo>
                <a:lnTo>
                  <a:pt x="930" y="1101"/>
                </a:lnTo>
                <a:lnTo>
                  <a:pt x="922" y="1076"/>
                </a:lnTo>
                <a:lnTo>
                  <a:pt x="922" y="1072"/>
                </a:lnTo>
                <a:lnTo>
                  <a:pt x="922" y="1060"/>
                </a:lnTo>
                <a:lnTo>
                  <a:pt x="914" y="1039"/>
                </a:lnTo>
                <a:lnTo>
                  <a:pt x="901" y="1019"/>
                </a:lnTo>
                <a:lnTo>
                  <a:pt x="869" y="999"/>
                </a:lnTo>
                <a:lnTo>
                  <a:pt x="820" y="986"/>
                </a:lnTo>
                <a:lnTo>
                  <a:pt x="795" y="958"/>
                </a:lnTo>
                <a:lnTo>
                  <a:pt x="775" y="950"/>
                </a:lnTo>
                <a:lnTo>
                  <a:pt x="759" y="937"/>
                </a:lnTo>
                <a:lnTo>
                  <a:pt x="746" y="917"/>
                </a:lnTo>
                <a:lnTo>
                  <a:pt x="754" y="836"/>
                </a:lnTo>
                <a:lnTo>
                  <a:pt x="750" y="836"/>
                </a:lnTo>
                <a:lnTo>
                  <a:pt x="746" y="831"/>
                </a:lnTo>
                <a:lnTo>
                  <a:pt x="738" y="831"/>
                </a:lnTo>
                <a:lnTo>
                  <a:pt x="730" y="827"/>
                </a:lnTo>
                <a:lnTo>
                  <a:pt x="718" y="823"/>
                </a:lnTo>
                <a:lnTo>
                  <a:pt x="710" y="819"/>
                </a:lnTo>
                <a:lnTo>
                  <a:pt x="701" y="815"/>
                </a:lnTo>
                <a:lnTo>
                  <a:pt x="701" y="807"/>
                </a:lnTo>
                <a:lnTo>
                  <a:pt x="701" y="803"/>
                </a:lnTo>
                <a:lnTo>
                  <a:pt x="710" y="799"/>
                </a:lnTo>
                <a:lnTo>
                  <a:pt x="722" y="795"/>
                </a:lnTo>
                <a:lnTo>
                  <a:pt x="726" y="783"/>
                </a:lnTo>
                <a:lnTo>
                  <a:pt x="730" y="762"/>
                </a:lnTo>
                <a:lnTo>
                  <a:pt x="730" y="742"/>
                </a:lnTo>
                <a:lnTo>
                  <a:pt x="730" y="721"/>
                </a:lnTo>
                <a:lnTo>
                  <a:pt x="738" y="709"/>
                </a:lnTo>
                <a:lnTo>
                  <a:pt x="738" y="705"/>
                </a:lnTo>
                <a:lnTo>
                  <a:pt x="742" y="693"/>
                </a:lnTo>
                <a:lnTo>
                  <a:pt x="746" y="677"/>
                </a:lnTo>
                <a:lnTo>
                  <a:pt x="746" y="660"/>
                </a:lnTo>
                <a:lnTo>
                  <a:pt x="738" y="644"/>
                </a:lnTo>
                <a:lnTo>
                  <a:pt x="726" y="636"/>
                </a:lnTo>
                <a:lnTo>
                  <a:pt x="701" y="640"/>
                </a:lnTo>
                <a:lnTo>
                  <a:pt x="697" y="656"/>
                </a:lnTo>
                <a:lnTo>
                  <a:pt x="685" y="668"/>
                </a:lnTo>
                <a:lnTo>
                  <a:pt x="669" y="677"/>
                </a:lnTo>
                <a:lnTo>
                  <a:pt x="652" y="672"/>
                </a:lnTo>
                <a:lnTo>
                  <a:pt x="640" y="660"/>
                </a:lnTo>
                <a:lnTo>
                  <a:pt x="632" y="632"/>
                </a:lnTo>
                <a:lnTo>
                  <a:pt x="632" y="628"/>
                </a:lnTo>
                <a:lnTo>
                  <a:pt x="624" y="611"/>
                </a:lnTo>
                <a:lnTo>
                  <a:pt x="616" y="595"/>
                </a:lnTo>
                <a:lnTo>
                  <a:pt x="599" y="575"/>
                </a:lnTo>
                <a:lnTo>
                  <a:pt x="575" y="562"/>
                </a:lnTo>
                <a:lnTo>
                  <a:pt x="538" y="558"/>
                </a:lnTo>
                <a:lnTo>
                  <a:pt x="534" y="554"/>
                </a:lnTo>
                <a:lnTo>
                  <a:pt x="526" y="538"/>
                </a:lnTo>
                <a:lnTo>
                  <a:pt x="522" y="509"/>
                </a:lnTo>
                <a:lnTo>
                  <a:pt x="522" y="464"/>
                </a:lnTo>
                <a:lnTo>
                  <a:pt x="530" y="456"/>
                </a:lnTo>
                <a:lnTo>
                  <a:pt x="542" y="444"/>
                </a:lnTo>
                <a:lnTo>
                  <a:pt x="555" y="420"/>
                </a:lnTo>
                <a:lnTo>
                  <a:pt x="550" y="387"/>
                </a:lnTo>
                <a:lnTo>
                  <a:pt x="550" y="383"/>
                </a:lnTo>
                <a:lnTo>
                  <a:pt x="550" y="379"/>
                </a:lnTo>
                <a:lnTo>
                  <a:pt x="550" y="371"/>
                </a:lnTo>
                <a:lnTo>
                  <a:pt x="550" y="363"/>
                </a:lnTo>
                <a:lnTo>
                  <a:pt x="555" y="350"/>
                </a:lnTo>
                <a:lnTo>
                  <a:pt x="559" y="342"/>
                </a:lnTo>
                <a:lnTo>
                  <a:pt x="567" y="338"/>
                </a:lnTo>
                <a:lnTo>
                  <a:pt x="571" y="338"/>
                </a:lnTo>
                <a:lnTo>
                  <a:pt x="571" y="334"/>
                </a:lnTo>
                <a:lnTo>
                  <a:pt x="575" y="334"/>
                </a:lnTo>
                <a:lnTo>
                  <a:pt x="579" y="330"/>
                </a:lnTo>
                <a:lnTo>
                  <a:pt x="583" y="322"/>
                </a:lnTo>
                <a:lnTo>
                  <a:pt x="583" y="314"/>
                </a:lnTo>
                <a:lnTo>
                  <a:pt x="579" y="305"/>
                </a:lnTo>
                <a:lnTo>
                  <a:pt x="575" y="297"/>
                </a:lnTo>
                <a:lnTo>
                  <a:pt x="563" y="285"/>
                </a:lnTo>
                <a:lnTo>
                  <a:pt x="559" y="277"/>
                </a:lnTo>
                <a:lnTo>
                  <a:pt x="563" y="269"/>
                </a:lnTo>
                <a:lnTo>
                  <a:pt x="571" y="265"/>
                </a:lnTo>
                <a:lnTo>
                  <a:pt x="575" y="256"/>
                </a:lnTo>
                <a:lnTo>
                  <a:pt x="579" y="244"/>
                </a:lnTo>
                <a:lnTo>
                  <a:pt x="571" y="228"/>
                </a:lnTo>
                <a:lnTo>
                  <a:pt x="550" y="195"/>
                </a:lnTo>
                <a:lnTo>
                  <a:pt x="550" y="191"/>
                </a:lnTo>
                <a:lnTo>
                  <a:pt x="550" y="187"/>
                </a:lnTo>
                <a:lnTo>
                  <a:pt x="546" y="179"/>
                </a:lnTo>
                <a:lnTo>
                  <a:pt x="542" y="171"/>
                </a:lnTo>
                <a:lnTo>
                  <a:pt x="538" y="163"/>
                </a:lnTo>
                <a:lnTo>
                  <a:pt x="530" y="159"/>
                </a:lnTo>
                <a:lnTo>
                  <a:pt x="522" y="155"/>
                </a:lnTo>
                <a:lnTo>
                  <a:pt x="514" y="155"/>
                </a:lnTo>
                <a:lnTo>
                  <a:pt x="502" y="155"/>
                </a:lnTo>
                <a:lnTo>
                  <a:pt x="489" y="163"/>
                </a:lnTo>
                <a:lnTo>
                  <a:pt x="489" y="167"/>
                </a:lnTo>
                <a:lnTo>
                  <a:pt x="485" y="175"/>
                </a:lnTo>
                <a:lnTo>
                  <a:pt x="481" y="183"/>
                </a:lnTo>
                <a:lnTo>
                  <a:pt x="473" y="191"/>
                </a:lnTo>
                <a:lnTo>
                  <a:pt x="457" y="187"/>
                </a:lnTo>
                <a:lnTo>
                  <a:pt x="436" y="171"/>
                </a:lnTo>
                <a:lnTo>
                  <a:pt x="412" y="138"/>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23" name="14"/>
          <xdr:cNvSpPr>
            <a:spLocks/>
          </xdr:cNvSpPr>
        </xdr:nvSpPr>
        <xdr:spPr bwMode="auto">
          <a:xfrm>
            <a:off x="2444096" y="2281479"/>
            <a:ext cx="904875" cy="706098"/>
          </a:xfrm>
          <a:custGeom>
            <a:avLst/>
            <a:gdLst>
              <a:gd name="T0" fmla="*/ 470 w 1453"/>
              <a:gd name="T1" fmla="*/ 1076 h 1186"/>
              <a:gd name="T2" fmla="*/ 416 w 1453"/>
              <a:gd name="T3" fmla="*/ 982 h 1186"/>
              <a:gd name="T4" fmla="*/ 404 w 1453"/>
              <a:gd name="T5" fmla="*/ 946 h 1186"/>
              <a:gd name="T6" fmla="*/ 474 w 1453"/>
              <a:gd name="T7" fmla="*/ 917 h 1186"/>
              <a:gd name="T8" fmla="*/ 514 w 1453"/>
              <a:gd name="T9" fmla="*/ 803 h 1186"/>
              <a:gd name="T10" fmla="*/ 449 w 1453"/>
              <a:gd name="T11" fmla="*/ 754 h 1186"/>
              <a:gd name="T12" fmla="*/ 457 w 1453"/>
              <a:gd name="T13" fmla="*/ 709 h 1186"/>
              <a:gd name="T14" fmla="*/ 351 w 1453"/>
              <a:gd name="T15" fmla="*/ 705 h 1186"/>
              <a:gd name="T16" fmla="*/ 306 w 1453"/>
              <a:gd name="T17" fmla="*/ 566 h 1186"/>
              <a:gd name="T18" fmla="*/ 253 w 1453"/>
              <a:gd name="T19" fmla="*/ 440 h 1186"/>
              <a:gd name="T20" fmla="*/ 102 w 1453"/>
              <a:gd name="T21" fmla="*/ 428 h 1186"/>
              <a:gd name="T22" fmla="*/ 86 w 1453"/>
              <a:gd name="T23" fmla="*/ 334 h 1186"/>
              <a:gd name="T24" fmla="*/ 53 w 1453"/>
              <a:gd name="T25" fmla="*/ 269 h 1186"/>
              <a:gd name="T26" fmla="*/ 4 w 1453"/>
              <a:gd name="T27" fmla="*/ 110 h 1186"/>
              <a:gd name="T28" fmla="*/ 49 w 1453"/>
              <a:gd name="T29" fmla="*/ 81 h 1186"/>
              <a:gd name="T30" fmla="*/ 159 w 1453"/>
              <a:gd name="T31" fmla="*/ 36 h 1186"/>
              <a:gd name="T32" fmla="*/ 212 w 1453"/>
              <a:gd name="T33" fmla="*/ 40 h 1186"/>
              <a:gd name="T34" fmla="*/ 339 w 1453"/>
              <a:gd name="T35" fmla="*/ 45 h 1186"/>
              <a:gd name="T36" fmla="*/ 478 w 1453"/>
              <a:gd name="T37" fmla="*/ 24 h 1186"/>
              <a:gd name="T38" fmla="*/ 563 w 1453"/>
              <a:gd name="T39" fmla="*/ 77 h 1186"/>
              <a:gd name="T40" fmla="*/ 637 w 1453"/>
              <a:gd name="T41" fmla="*/ 114 h 1186"/>
              <a:gd name="T42" fmla="*/ 747 w 1453"/>
              <a:gd name="T43" fmla="*/ 93 h 1186"/>
              <a:gd name="T44" fmla="*/ 755 w 1453"/>
              <a:gd name="T45" fmla="*/ 130 h 1186"/>
              <a:gd name="T46" fmla="*/ 739 w 1453"/>
              <a:gd name="T47" fmla="*/ 163 h 1186"/>
              <a:gd name="T48" fmla="*/ 780 w 1453"/>
              <a:gd name="T49" fmla="*/ 199 h 1186"/>
              <a:gd name="T50" fmla="*/ 812 w 1453"/>
              <a:gd name="T51" fmla="*/ 301 h 1186"/>
              <a:gd name="T52" fmla="*/ 853 w 1453"/>
              <a:gd name="T53" fmla="*/ 314 h 1186"/>
              <a:gd name="T54" fmla="*/ 926 w 1453"/>
              <a:gd name="T55" fmla="*/ 326 h 1186"/>
              <a:gd name="T56" fmla="*/ 967 w 1453"/>
              <a:gd name="T57" fmla="*/ 330 h 1186"/>
              <a:gd name="T58" fmla="*/ 1024 w 1453"/>
              <a:gd name="T59" fmla="*/ 281 h 1186"/>
              <a:gd name="T60" fmla="*/ 1192 w 1453"/>
              <a:gd name="T61" fmla="*/ 297 h 1186"/>
              <a:gd name="T62" fmla="*/ 1220 w 1453"/>
              <a:gd name="T63" fmla="*/ 175 h 1186"/>
              <a:gd name="T64" fmla="*/ 1310 w 1453"/>
              <a:gd name="T65" fmla="*/ 159 h 1186"/>
              <a:gd name="T66" fmla="*/ 1392 w 1453"/>
              <a:gd name="T67" fmla="*/ 151 h 1186"/>
              <a:gd name="T68" fmla="*/ 1400 w 1453"/>
              <a:gd name="T69" fmla="*/ 208 h 1186"/>
              <a:gd name="T70" fmla="*/ 1412 w 1453"/>
              <a:gd name="T71" fmla="*/ 273 h 1186"/>
              <a:gd name="T72" fmla="*/ 1396 w 1453"/>
              <a:gd name="T73" fmla="*/ 350 h 1186"/>
              <a:gd name="T74" fmla="*/ 1375 w 1453"/>
              <a:gd name="T75" fmla="*/ 379 h 1186"/>
              <a:gd name="T76" fmla="*/ 1387 w 1453"/>
              <a:gd name="T77" fmla="*/ 432 h 1186"/>
              <a:gd name="T78" fmla="*/ 1449 w 1453"/>
              <a:gd name="T79" fmla="*/ 513 h 1186"/>
              <a:gd name="T80" fmla="*/ 1449 w 1453"/>
              <a:gd name="T81" fmla="*/ 558 h 1186"/>
              <a:gd name="T82" fmla="*/ 1408 w 1453"/>
              <a:gd name="T83" fmla="*/ 566 h 1186"/>
              <a:gd name="T84" fmla="*/ 1412 w 1453"/>
              <a:gd name="T85" fmla="*/ 599 h 1186"/>
              <a:gd name="T86" fmla="*/ 1449 w 1453"/>
              <a:gd name="T87" fmla="*/ 668 h 1186"/>
              <a:gd name="T88" fmla="*/ 1449 w 1453"/>
              <a:gd name="T89" fmla="*/ 730 h 1186"/>
              <a:gd name="T90" fmla="*/ 1371 w 1453"/>
              <a:gd name="T91" fmla="*/ 770 h 1186"/>
              <a:gd name="T92" fmla="*/ 1383 w 1453"/>
              <a:gd name="T93" fmla="*/ 848 h 1186"/>
              <a:gd name="T94" fmla="*/ 1420 w 1453"/>
              <a:gd name="T95" fmla="*/ 893 h 1186"/>
              <a:gd name="T96" fmla="*/ 1371 w 1453"/>
              <a:gd name="T97" fmla="*/ 897 h 1186"/>
              <a:gd name="T98" fmla="*/ 1383 w 1453"/>
              <a:gd name="T99" fmla="*/ 917 h 1186"/>
              <a:gd name="T100" fmla="*/ 1306 w 1453"/>
              <a:gd name="T101" fmla="*/ 978 h 1186"/>
              <a:gd name="T102" fmla="*/ 1347 w 1453"/>
              <a:gd name="T103" fmla="*/ 991 h 1186"/>
              <a:gd name="T104" fmla="*/ 1265 w 1453"/>
              <a:gd name="T105" fmla="*/ 1019 h 1186"/>
              <a:gd name="T106" fmla="*/ 1130 w 1453"/>
              <a:gd name="T107" fmla="*/ 1031 h 1186"/>
              <a:gd name="T108" fmla="*/ 1028 w 1453"/>
              <a:gd name="T109" fmla="*/ 1040 h 1186"/>
              <a:gd name="T110" fmla="*/ 886 w 1453"/>
              <a:gd name="T111" fmla="*/ 1101 h 1186"/>
              <a:gd name="T112" fmla="*/ 853 w 1453"/>
              <a:gd name="T113" fmla="*/ 1015 h 1186"/>
              <a:gd name="T114" fmla="*/ 853 w 1453"/>
              <a:gd name="T115" fmla="*/ 1170 h 1186"/>
              <a:gd name="T116" fmla="*/ 771 w 1453"/>
              <a:gd name="T117" fmla="*/ 1170 h 1186"/>
              <a:gd name="T118" fmla="*/ 682 w 1453"/>
              <a:gd name="T119" fmla="*/ 1076 h 1186"/>
              <a:gd name="T120" fmla="*/ 539 w 1453"/>
              <a:gd name="T121" fmla="*/ 1182 h 118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453" h="1186">
                <a:moveTo>
                  <a:pt x="490" y="1158"/>
                </a:moveTo>
                <a:lnTo>
                  <a:pt x="486" y="1158"/>
                </a:lnTo>
                <a:lnTo>
                  <a:pt x="478" y="1154"/>
                </a:lnTo>
                <a:lnTo>
                  <a:pt x="470" y="1141"/>
                </a:lnTo>
                <a:lnTo>
                  <a:pt x="465" y="1121"/>
                </a:lnTo>
                <a:lnTo>
                  <a:pt x="465" y="1088"/>
                </a:lnTo>
                <a:lnTo>
                  <a:pt x="470" y="1076"/>
                </a:lnTo>
                <a:lnTo>
                  <a:pt x="465" y="1056"/>
                </a:lnTo>
                <a:lnTo>
                  <a:pt x="457" y="1027"/>
                </a:lnTo>
                <a:lnTo>
                  <a:pt x="437" y="999"/>
                </a:lnTo>
                <a:lnTo>
                  <a:pt x="437" y="995"/>
                </a:lnTo>
                <a:lnTo>
                  <a:pt x="429" y="995"/>
                </a:lnTo>
                <a:lnTo>
                  <a:pt x="425" y="991"/>
                </a:lnTo>
                <a:lnTo>
                  <a:pt x="416" y="982"/>
                </a:lnTo>
                <a:lnTo>
                  <a:pt x="408" y="974"/>
                </a:lnTo>
                <a:lnTo>
                  <a:pt x="404" y="966"/>
                </a:lnTo>
                <a:lnTo>
                  <a:pt x="408" y="954"/>
                </a:lnTo>
                <a:lnTo>
                  <a:pt x="404" y="954"/>
                </a:lnTo>
                <a:lnTo>
                  <a:pt x="404" y="950"/>
                </a:lnTo>
                <a:lnTo>
                  <a:pt x="404" y="946"/>
                </a:lnTo>
                <a:lnTo>
                  <a:pt x="404" y="938"/>
                </a:lnTo>
                <a:lnTo>
                  <a:pt x="408" y="933"/>
                </a:lnTo>
                <a:lnTo>
                  <a:pt x="416" y="929"/>
                </a:lnTo>
                <a:lnTo>
                  <a:pt x="429" y="925"/>
                </a:lnTo>
                <a:lnTo>
                  <a:pt x="445" y="921"/>
                </a:lnTo>
                <a:lnTo>
                  <a:pt x="465" y="921"/>
                </a:lnTo>
                <a:lnTo>
                  <a:pt x="474" y="917"/>
                </a:lnTo>
                <a:lnTo>
                  <a:pt x="490" y="917"/>
                </a:lnTo>
                <a:lnTo>
                  <a:pt x="506" y="909"/>
                </a:lnTo>
                <a:lnTo>
                  <a:pt x="527" y="897"/>
                </a:lnTo>
                <a:lnTo>
                  <a:pt x="539" y="876"/>
                </a:lnTo>
                <a:lnTo>
                  <a:pt x="539" y="852"/>
                </a:lnTo>
                <a:lnTo>
                  <a:pt x="527" y="819"/>
                </a:lnTo>
                <a:lnTo>
                  <a:pt x="514" y="803"/>
                </a:lnTo>
                <a:lnTo>
                  <a:pt x="498" y="795"/>
                </a:lnTo>
                <a:lnTo>
                  <a:pt x="474" y="787"/>
                </a:lnTo>
                <a:lnTo>
                  <a:pt x="453" y="779"/>
                </a:lnTo>
                <a:lnTo>
                  <a:pt x="445" y="766"/>
                </a:lnTo>
                <a:lnTo>
                  <a:pt x="445" y="762"/>
                </a:lnTo>
                <a:lnTo>
                  <a:pt x="445" y="758"/>
                </a:lnTo>
                <a:lnTo>
                  <a:pt x="449" y="754"/>
                </a:lnTo>
                <a:lnTo>
                  <a:pt x="453" y="746"/>
                </a:lnTo>
                <a:lnTo>
                  <a:pt x="457" y="742"/>
                </a:lnTo>
                <a:lnTo>
                  <a:pt x="457" y="734"/>
                </a:lnTo>
                <a:lnTo>
                  <a:pt x="461" y="726"/>
                </a:lnTo>
                <a:lnTo>
                  <a:pt x="461" y="721"/>
                </a:lnTo>
                <a:lnTo>
                  <a:pt x="461" y="713"/>
                </a:lnTo>
                <a:lnTo>
                  <a:pt x="457" y="709"/>
                </a:lnTo>
                <a:lnTo>
                  <a:pt x="449" y="709"/>
                </a:lnTo>
                <a:lnTo>
                  <a:pt x="441" y="705"/>
                </a:lnTo>
                <a:lnTo>
                  <a:pt x="425" y="705"/>
                </a:lnTo>
                <a:lnTo>
                  <a:pt x="408" y="709"/>
                </a:lnTo>
                <a:lnTo>
                  <a:pt x="396" y="709"/>
                </a:lnTo>
                <a:lnTo>
                  <a:pt x="380" y="709"/>
                </a:lnTo>
                <a:lnTo>
                  <a:pt x="351" y="705"/>
                </a:lnTo>
                <a:lnTo>
                  <a:pt x="331" y="693"/>
                </a:lnTo>
                <a:lnTo>
                  <a:pt x="319" y="668"/>
                </a:lnTo>
                <a:lnTo>
                  <a:pt x="314" y="656"/>
                </a:lnTo>
                <a:lnTo>
                  <a:pt x="310" y="636"/>
                </a:lnTo>
                <a:lnTo>
                  <a:pt x="302" y="603"/>
                </a:lnTo>
                <a:lnTo>
                  <a:pt x="302" y="571"/>
                </a:lnTo>
                <a:lnTo>
                  <a:pt x="306" y="566"/>
                </a:lnTo>
                <a:lnTo>
                  <a:pt x="314" y="554"/>
                </a:lnTo>
                <a:lnTo>
                  <a:pt x="319" y="534"/>
                </a:lnTo>
                <a:lnTo>
                  <a:pt x="314" y="505"/>
                </a:lnTo>
                <a:lnTo>
                  <a:pt x="294" y="473"/>
                </a:lnTo>
                <a:lnTo>
                  <a:pt x="290" y="448"/>
                </a:lnTo>
                <a:lnTo>
                  <a:pt x="274" y="440"/>
                </a:lnTo>
                <a:lnTo>
                  <a:pt x="253" y="440"/>
                </a:lnTo>
                <a:lnTo>
                  <a:pt x="221" y="440"/>
                </a:lnTo>
                <a:lnTo>
                  <a:pt x="184" y="440"/>
                </a:lnTo>
                <a:lnTo>
                  <a:pt x="176" y="440"/>
                </a:lnTo>
                <a:lnTo>
                  <a:pt x="164" y="444"/>
                </a:lnTo>
                <a:lnTo>
                  <a:pt x="143" y="444"/>
                </a:lnTo>
                <a:lnTo>
                  <a:pt x="123" y="440"/>
                </a:lnTo>
                <a:lnTo>
                  <a:pt x="102" y="428"/>
                </a:lnTo>
                <a:lnTo>
                  <a:pt x="90" y="403"/>
                </a:lnTo>
                <a:lnTo>
                  <a:pt x="90" y="371"/>
                </a:lnTo>
                <a:lnTo>
                  <a:pt x="90" y="367"/>
                </a:lnTo>
                <a:lnTo>
                  <a:pt x="90" y="363"/>
                </a:lnTo>
                <a:lnTo>
                  <a:pt x="90" y="354"/>
                </a:lnTo>
                <a:lnTo>
                  <a:pt x="86" y="346"/>
                </a:lnTo>
                <a:lnTo>
                  <a:pt x="86" y="334"/>
                </a:lnTo>
                <a:lnTo>
                  <a:pt x="82" y="326"/>
                </a:lnTo>
                <a:lnTo>
                  <a:pt x="78" y="318"/>
                </a:lnTo>
                <a:lnTo>
                  <a:pt x="74" y="310"/>
                </a:lnTo>
                <a:lnTo>
                  <a:pt x="66" y="305"/>
                </a:lnTo>
                <a:lnTo>
                  <a:pt x="53" y="305"/>
                </a:lnTo>
                <a:lnTo>
                  <a:pt x="53" y="293"/>
                </a:lnTo>
                <a:lnTo>
                  <a:pt x="53" y="269"/>
                </a:lnTo>
                <a:lnTo>
                  <a:pt x="49" y="236"/>
                </a:lnTo>
                <a:lnTo>
                  <a:pt x="41" y="204"/>
                </a:lnTo>
                <a:lnTo>
                  <a:pt x="21" y="183"/>
                </a:lnTo>
                <a:lnTo>
                  <a:pt x="17" y="175"/>
                </a:lnTo>
                <a:lnTo>
                  <a:pt x="9" y="159"/>
                </a:lnTo>
                <a:lnTo>
                  <a:pt x="0" y="134"/>
                </a:lnTo>
                <a:lnTo>
                  <a:pt x="4" y="110"/>
                </a:lnTo>
                <a:lnTo>
                  <a:pt x="25" y="85"/>
                </a:lnTo>
                <a:lnTo>
                  <a:pt x="25" y="89"/>
                </a:lnTo>
                <a:lnTo>
                  <a:pt x="29" y="89"/>
                </a:lnTo>
                <a:lnTo>
                  <a:pt x="33" y="89"/>
                </a:lnTo>
                <a:lnTo>
                  <a:pt x="41" y="85"/>
                </a:lnTo>
                <a:lnTo>
                  <a:pt x="45" y="85"/>
                </a:lnTo>
                <a:lnTo>
                  <a:pt x="49" y="81"/>
                </a:lnTo>
                <a:lnTo>
                  <a:pt x="49" y="77"/>
                </a:lnTo>
                <a:lnTo>
                  <a:pt x="49" y="69"/>
                </a:lnTo>
                <a:lnTo>
                  <a:pt x="45" y="57"/>
                </a:lnTo>
                <a:lnTo>
                  <a:pt x="74" y="36"/>
                </a:lnTo>
                <a:lnTo>
                  <a:pt x="106" y="28"/>
                </a:lnTo>
                <a:lnTo>
                  <a:pt x="139" y="32"/>
                </a:lnTo>
                <a:lnTo>
                  <a:pt x="159" y="36"/>
                </a:lnTo>
                <a:lnTo>
                  <a:pt x="168" y="40"/>
                </a:lnTo>
                <a:lnTo>
                  <a:pt x="176" y="49"/>
                </a:lnTo>
                <a:lnTo>
                  <a:pt x="184" y="49"/>
                </a:lnTo>
                <a:lnTo>
                  <a:pt x="192" y="49"/>
                </a:lnTo>
                <a:lnTo>
                  <a:pt x="200" y="49"/>
                </a:lnTo>
                <a:lnTo>
                  <a:pt x="204" y="45"/>
                </a:lnTo>
                <a:lnTo>
                  <a:pt x="212" y="40"/>
                </a:lnTo>
                <a:lnTo>
                  <a:pt x="225" y="36"/>
                </a:lnTo>
                <a:lnTo>
                  <a:pt x="233" y="36"/>
                </a:lnTo>
                <a:lnTo>
                  <a:pt x="270" y="28"/>
                </a:lnTo>
                <a:lnTo>
                  <a:pt x="294" y="32"/>
                </a:lnTo>
                <a:lnTo>
                  <a:pt x="314" y="36"/>
                </a:lnTo>
                <a:lnTo>
                  <a:pt x="327" y="40"/>
                </a:lnTo>
                <a:lnTo>
                  <a:pt x="339" y="45"/>
                </a:lnTo>
                <a:lnTo>
                  <a:pt x="351" y="40"/>
                </a:lnTo>
                <a:lnTo>
                  <a:pt x="363" y="24"/>
                </a:lnTo>
                <a:lnTo>
                  <a:pt x="400" y="4"/>
                </a:lnTo>
                <a:lnTo>
                  <a:pt x="429" y="0"/>
                </a:lnTo>
                <a:lnTo>
                  <a:pt x="449" y="4"/>
                </a:lnTo>
                <a:lnTo>
                  <a:pt x="465" y="12"/>
                </a:lnTo>
                <a:lnTo>
                  <a:pt x="478" y="24"/>
                </a:lnTo>
                <a:lnTo>
                  <a:pt x="486" y="36"/>
                </a:lnTo>
                <a:lnTo>
                  <a:pt x="486" y="40"/>
                </a:lnTo>
                <a:lnTo>
                  <a:pt x="494" y="61"/>
                </a:lnTo>
                <a:lnTo>
                  <a:pt x="514" y="73"/>
                </a:lnTo>
                <a:lnTo>
                  <a:pt x="531" y="77"/>
                </a:lnTo>
                <a:lnTo>
                  <a:pt x="551" y="77"/>
                </a:lnTo>
                <a:lnTo>
                  <a:pt x="563" y="77"/>
                </a:lnTo>
                <a:lnTo>
                  <a:pt x="571" y="73"/>
                </a:lnTo>
                <a:lnTo>
                  <a:pt x="604" y="73"/>
                </a:lnTo>
                <a:lnTo>
                  <a:pt x="625" y="77"/>
                </a:lnTo>
                <a:lnTo>
                  <a:pt x="637" y="89"/>
                </a:lnTo>
                <a:lnTo>
                  <a:pt x="641" y="102"/>
                </a:lnTo>
                <a:lnTo>
                  <a:pt x="637" y="110"/>
                </a:lnTo>
                <a:lnTo>
                  <a:pt x="637" y="114"/>
                </a:lnTo>
                <a:lnTo>
                  <a:pt x="665" y="85"/>
                </a:lnTo>
                <a:lnTo>
                  <a:pt x="690" y="77"/>
                </a:lnTo>
                <a:lnTo>
                  <a:pt x="702" y="77"/>
                </a:lnTo>
                <a:lnTo>
                  <a:pt x="710" y="85"/>
                </a:lnTo>
                <a:lnTo>
                  <a:pt x="714" y="85"/>
                </a:lnTo>
                <a:lnTo>
                  <a:pt x="735" y="89"/>
                </a:lnTo>
                <a:lnTo>
                  <a:pt x="747" y="93"/>
                </a:lnTo>
                <a:lnTo>
                  <a:pt x="759" y="98"/>
                </a:lnTo>
                <a:lnTo>
                  <a:pt x="763" y="102"/>
                </a:lnTo>
                <a:lnTo>
                  <a:pt x="767" y="110"/>
                </a:lnTo>
                <a:lnTo>
                  <a:pt x="767" y="114"/>
                </a:lnTo>
                <a:lnTo>
                  <a:pt x="763" y="122"/>
                </a:lnTo>
                <a:lnTo>
                  <a:pt x="759" y="126"/>
                </a:lnTo>
                <a:lnTo>
                  <a:pt x="755" y="130"/>
                </a:lnTo>
                <a:lnTo>
                  <a:pt x="751" y="134"/>
                </a:lnTo>
                <a:lnTo>
                  <a:pt x="751" y="138"/>
                </a:lnTo>
                <a:lnTo>
                  <a:pt x="739" y="142"/>
                </a:lnTo>
                <a:lnTo>
                  <a:pt x="735" y="146"/>
                </a:lnTo>
                <a:lnTo>
                  <a:pt x="735" y="155"/>
                </a:lnTo>
                <a:lnTo>
                  <a:pt x="739" y="163"/>
                </a:lnTo>
                <a:lnTo>
                  <a:pt x="743" y="171"/>
                </a:lnTo>
                <a:lnTo>
                  <a:pt x="751" y="179"/>
                </a:lnTo>
                <a:lnTo>
                  <a:pt x="759" y="183"/>
                </a:lnTo>
                <a:lnTo>
                  <a:pt x="767" y="191"/>
                </a:lnTo>
                <a:lnTo>
                  <a:pt x="771" y="195"/>
                </a:lnTo>
                <a:lnTo>
                  <a:pt x="775" y="199"/>
                </a:lnTo>
                <a:lnTo>
                  <a:pt x="780" y="199"/>
                </a:lnTo>
                <a:lnTo>
                  <a:pt x="804" y="216"/>
                </a:lnTo>
                <a:lnTo>
                  <a:pt x="816" y="240"/>
                </a:lnTo>
                <a:lnTo>
                  <a:pt x="820" y="257"/>
                </a:lnTo>
                <a:lnTo>
                  <a:pt x="820" y="265"/>
                </a:lnTo>
                <a:lnTo>
                  <a:pt x="812" y="281"/>
                </a:lnTo>
                <a:lnTo>
                  <a:pt x="812" y="293"/>
                </a:lnTo>
                <a:lnTo>
                  <a:pt x="812" y="301"/>
                </a:lnTo>
                <a:lnTo>
                  <a:pt x="816" y="310"/>
                </a:lnTo>
                <a:lnTo>
                  <a:pt x="820" y="314"/>
                </a:lnTo>
                <a:lnTo>
                  <a:pt x="829" y="314"/>
                </a:lnTo>
                <a:lnTo>
                  <a:pt x="833" y="314"/>
                </a:lnTo>
                <a:lnTo>
                  <a:pt x="841" y="314"/>
                </a:lnTo>
                <a:lnTo>
                  <a:pt x="849" y="314"/>
                </a:lnTo>
                <a:lnTo>
                  <a:pt x="853" y="314"/>
                </a:lnTo>
                <a:lnTo>
                  <a:pt x="857" y="314"/>
                </a:lnTo>
                <a:lnTo>
                  <a:pt x="857" y="310"/>
                </a:lnTo>
                <a:lnTo>
                  <a:pt x="882" y="297"/>
                </a:lnTo>
                <a:lnTo>
                  <a:pt x="898" y="297"/>
                </a:lnTo>
                <a:lnTo>
                  <a:pt x="914" y="310"/>
                </a:lnTo>
                <a:lnTo>
                  <a:pt x="922" y="318"/>
                </a:lnTo>
                <a:lnTo>
                  <a:pt x="926" y="326"/>
                </a:lnTo>
                <a:lnTo>
                  <a:pt x="931" y="334"/>
                </a:lnTo>
                <a:lnTo>
                  <a:pt x="935" y="342"/>
                </a:lnTo>
                <a:lnTo>
                  <a:pt x="939" y="346"/>
                </a:lnTo>
                <a:lnTo>
                  <a:pt x="947" y="346"/>
                </a:lnTo>
                <a:lnTo>
                  <a:pt x="955" y="342"/>
                </a:lnTo>
                <a:lnTo>
                  <a:pt x="959" y="338"/>
                </a:lnTo>
                <a:lnTo>
                  <a:pt x="967" y="330"/>
                </a:lnTo>
                <a:lnTo>
                  <a:pt x="975" y="326"/>
                </a:lnTo>
                <a:lnTo>
                  <a:pt x="979" y="318"/>
                </a:lnTo>
                <a:lnTo>
                  <a:pt x="984" y="314"/>
                </a:lnTo>
                <a:lnTo>
                  <a:pt x="984" y="310"/>
                </a:lnTo>
                <a:lnTo>
                  <a:pt x="988" y="310"/>
                </a:lnTo>
                <a:lnTo>
                  <a:pt x="1004" y="289"/>
                </a:lnTo>
                <a:lnTo>
                  <a:pt x="1024" y="281"/>
                </a:lnTo>
                <a:lnTo>
                  <a:pt x="1045" y="285"/>
                </a:lnTo>
                <a:lnTo>
                  <a:pt x="1065" y="297"/>
                </a:lnTo>
                <a:lnTo>
                  <a:pt x="1081" y="305"/>
                </a:lnTo>
                <a:lnTo>
                  <a:pt x="1086" y="310"/>
                </a:lnTo>
                <a:lnTo>
                  <a:pt x="1134" y="314"/>
                </a:lnTo>
                <a:lnTo>
                  <a:pt x="1167" y="310"/>
                </a:lnTo>
                <a:lnTo>
                  <a:pt x="1192" y="297"/>
                </a:lnTo>
                <a:lnTo>
                  <a:pt x="1204" y="281"/>
                </a:lnTo>
                <a:lnTo>
                  <a:pt x="1208" y="269"/>
                </a:lnTo>
                <a:lnTo>
                  <a:pt x="1208" y="252"/>
                </a:lnTo>
                <a:lnTo>
                  <a:pt x="1208" y="240"/>
                </a:lnTo>
                <a:lnTo>
                  <a:pt x="1208" y="236"/>
                </a:lnTo>
                <a:lnTo>
                  <a:pt x="1212" y="199"/>
                </a:lnTo>
                <a:lnTo>
                  <a:pt x="1220" y="175"/>
                </a:lnTo>
                <a:lnTo>
                  <a:pt x="1236" y="163"/>
                </a:lnTo>
                <a:lnTo>
                  <a:pt x="1249" y="159"/>
                </a:lnTo>
                <a:lnTo>
                  <a:pt x="1265" y="159"/>
                </a:lnTo>
                <a:lnTo>
                  <a:pt x="1273" y="163"/>
                </a:lnTo>
                <a:lnTo>
                  <a:pt x="1277" y="163"/>
                </a:lnTo>
                <a:lnTo>
                  <a:pt x="1298" y="167"/>
                </a:lnTo>
                <a:lnTo>
                  <a:pt x="1310" y="159"/>
                </a:lnTo>
                <a:lnTo>
                  <a:pt x="1318" y="146"/>
                </a:lnTo>
                <a:lnTo>
                  <a:pt x="1330" y="134"/>
                </a:lnTo>
                <a:lnTo>
                  <a:pt x="1338" y="126"/>
                </a:lnTo>
                <a:lnTo>
                  <a:pt x="1351" y="122"/>
                </a:lnTo>
                <a:lnTo>
                  <a:pt x="1371" y="130"/>
                </a:lnTo>
                <a:lnTo>
                  <a:pt x="1392" y="146"/>
                </a:lnTo>
                <a:lnTo>
                  <a:pt x="1392" y="151"/>
                </a:lnTo>
                <a:lnTo>
                  <a:pt x="1392" y="155"/>
                </a:lnTo>
                <a:lnTo>
                  <a:pt x="1387" y="167"/>
                </a:lnTo>
                <a:lnTo>
                  <a:pt x="1387" y="175"/>
                </a:lnTo>
                <a:lnTo>
                  <a:pt x="1392" y="191"/>
                </a:lnTo>
                <a:lnTo>
                  <a:pt x="1396" y="204"/>
                </a:lnTo>
                <a:lnTo>
                  <a:pt x="1400" y="204"/>
                </a:lnTo>
                <a:lnTo>
                  <a:pt x="1400" y="208"/>
                </a:lnTo>
                <a:lnTo>
                  <a:pt x="1404" y="212"/>
                </a:lnTo>
                <a:lnTo>
                  <a:pt x="1408" y="216"/>
                </a:lnTo>
                <a:lnTo>
                  <a:pt x="1412" y="224"/>
                </a:lnTo>
                <a:lnTo>
                  <a:pt x="1412" y="236"/>
                </a:lnTo>
                <a:lnTo>
                  <a:pt x="1412" y="248"/>
                </a:lnTo>
                <a:lnTo>
                  <a:pt x="1408" y="265"/>
                </a:lnTo>
                <a:lnTo>
                  <a:pt x="1412" y="273"/>
                </a:lnTo>
                <a:lnTo>
                  <a:pt x="1416" y="289"/>
                </a:lnTo>
                <a:lnTo>
                  <a:pt x="1416" y="314"/>
                </a:lnTo>
                <a:lnTo>
                  <a:pt x="1416" y="334"/>
                </a:lnTo>
                <a:lnTo>
                  <a:pt x="1404" y="350"/>
                </a:lnTo>
                <a:lnTo>
                  <a:pt x="1400" y="350"/>
                </a:lnTo>
                <a:lnTo>
                  <a:pt x="1396" y="350"/>
                </a:lnTo>
                <a:lnTo>
                  <a:pt x="1392" y="350"/>
                </a:lnTo>
                <a:lnTo>
                  <a:pt x="1387" y="350"/>
                </a:lnTo>
                <a:lnTo>
                  <a:pt x="1379" y="354"/>
                </a:lnTo>
                <a:lnTo>
                  <a:pt x="1379" y="359"/>
                </a:lnTo>
                <a:lnTo>
                  <a:pt x="1375" y="363"/>
                </a:lnTo>
                <a:lnTo>
                  <a:pt x="1375" y="371"/>
                </a:lnTo>
                <a:lnTo>
                  <a:pt x="1375" y="379"/>
                </a:lnTo>
                <a:lnTo>
                  <a:pt x="1383" y="391"/>
                </a:lnTo>
                <a:lnTo>
                  <a:pt x="1392" y="407"/>
                </a:lnTo>
                <a:lnTo>
                  <a:pt x="1387" y="412"/>
                </a:lnTo>
                <a:lnTo>
                  <a:pt x="1387" y="420"/>
                </a:lnTo>
                <a:lnTo>
                  <a:pt x="1387" y="424"/>
                </a:lnTo>
                <a:lnTo>
                  <a:pt x="1387" y="432"/>
                </a:lnTo>
                <a:lnTo>
                  <a:pt x="1392" y="440"/>
                </a:lnTo>
                <a:lnTo>
                  <a:pt x="1400" y="448"/>
                </a:lnTo>
                <a:lnTo>
                  <a:pt x="1412" y="452"/>
                </a:lnTo>
                <a:lnTo>
                  <a:pt x="1428" y="460"/>
                </a:lnTo>
                <a:lnTo>
                  <a:pt x="1432" y="481"/>
                </a:lnTo>
                <a:lnTo>
                  <a:pt x="1440" y="497"/>
                </a:lnTo>
                <a:lnTo>
                  <a:pt x="1449" y="513"/>
                </a:lnTo>
                <a:lnTo>
                  <a:pt x="1445" y="530"/>
                </a:lnTo>
                <a:lnTo>
                  <a:pt x="1445" y="534"/>
                </a:lnTo>
                <a:lnTo>
                  <a:pt x="1449" y="538"/>
                </a:lnTo>
                <a:lnTo>
                  <a:pt x="1449" y="546"/>
                </a:lnTo>
                <a:lnTo>
                  <a:pt x="1449" y="550"/>
                </a:lnTo>
                <a:lnTo>
                  <a:pt x="1449" y="558"/>
                </a:lnTo>
                <a:lnTo>
                  <a:pt x="1445" y="562"/>
                </a:lnTo>
                <a:lnTo>
                  <a:pt x="1440" y="566"/>
                </a:lnTo>
                <a:lnTo>
                  <a:pt x="1436" y="571"/>
                </a:lnTo>
                <a:lnTo>
                  <a:pt x="1424" y="571"/>
                </a:lnTo>
                <a:lnTo>
                  <a:pt x="1412" y="566"/>
                </a:lnTo>
                <a:lnTo>
                  <a:pt x="1408" y="566"/>
                </a:lnTo>
                <a:lnTo>
                  <a:pt x="1404" y="571"/>
                </a:lnTo>
                <a:lnTo>
                  <a:pt x="1396" y="579"/>
                </a:lnTo>
                <a:lnTo>
                  <a:pt x="1396" y="587"/>
                </a:lnTo>
                <a:lnTo>
                  <a:pt x="1392" y="595"/>
                </a:lnTo>
                <a:lnTo>
                  <a:pt x="1396" y="595"/>
                </a:lnTo>
                <a:lnTo>
                  <a:pt x="1404" y="599"/>
                </a:lnTo>
                <a:lnTo>
                  <a:pt x="1412" y="599"/>
                </a:lnTo>
                <a:lnTo>
                  <a:pt x="1424" y="603"/>
                </a:lnTo>
                <a:lnTo>
                  <a:pt x="1432" y="603"/>
                </a:lnTo>
                <a:lnTo>
                  <a:pt x="1440" y="611"/>
                </a:lnTo>
                <a:lnTo>
                  <a:pt x="1445" y="615"/>
                </a:lnTo>
                <a:lnTo>
                  <a:pt x="1445" y="624"/>
                </a:lnTo>
                <a:lnTo>
                  <a:pt x="1449" y="640"/>
                </a:lnTo>
                <a:lnTo>
                  <a:pt x="1449" y="668"/>
                </a:lnTo>
                <a:lnTo>
                  <a:pt x="1449" y="697"/>
                </a:lnTo>
                <a:lnTo>
                  <a:pt x="1449" y="701"/>
                </a:lnTo>
                <a:lnTo>
                  <a:pt x="1449" y="705"/>
                </a:lnTo>
                <a:lnTo>
                  <a:pt x="1453" y="713"/>
                </a:lnTo>
                <a:lnTo>
                  <a:pt x="1449" y="721"/>
                </a:lnTo>
                <a:lnTo>
                  <a:pt x="1449" y="730"/>
                </a:lnTo>
                <a:lnTo>
                  <a:pt x="1445" y="734"/>
                </a:lnTo>
                <a:lnTo>
                  <a:pt x="1436" y="742"/>
                </a:lnTo>
                <a:lnTo>
                  <a:pt x="1424" y="750"/>
                </a:lnTo>
                <a:lnTo>
                  <a:pt x="1408" y="754"/>
                </a:lnTo>
                <a:lnTo>
                  <a:pt x="1392" y="758"/>
                </a:lnTo>
                <a:lnTo>
                  <a:pt x="1383" y="758"/>
                </a:lnTo>
                <a:lnTo>
                  <a:pt x="1371" y="770"/>
                </a:lnTo>
                <a:lnTo>
                  <a:pt x="1359" y="787"/>
                </a:lnTo>
                <a:lnTo>
                  <a:pt x="1355" y="807"/>
                </a:lnTo>
                <a:lnTo>
                  <a:pt x="1359" y="836"/>
                </a:lnTo>
                <a:lnTo>
                  <a:pt x="1359" y="840"/>
                </a:lnTo>
                <a:lnTo>
                  <a:pt x="1363" y="844"/>
                </a:lnTo>
                <a:lnTo>
                  <a:pt x="1371" y="844"/>
                </a:lnTo>
                <a:lnTo>
                  <a:pt x="1383" y="848"/>
                </a:lnTo>
                <a:lnTo>
                  <a:pt x="1396" y="852"/>
                </a:lnTo>
                <a:lnTo>
                  <a:pt x="1404" y="856"/>
                </a:lnTo>
                <a:lnTo>
                  <a:pt x="1416" y="860"/>
                </a:lnTo>
                <a:lnTo>
                  <a:pt x="1420" y="868"/>
                </a:lnTo>
                <a:lnTo>
                  <a:pt x="1424" y="876"/>
                </a:lnTo>
                <a:lnTo>
                  <a:pt x="1424" y="885"/>
                </a:lnTo>
                <a:lnTo>
                  <a:pt x="1420" y="893"/>
                </a:lnTo>
                <a:lnTo>
                  <a:pt x="1416" y="897"/>
                </a:lnTo>
                <a:lnTo>
                  <a:pt x="1408" y="901"/>
                </a:lnTo>
                <a:lnTo>
                  <a:pt x="1400" y="901"/>
                </a:lnTo>
                <a:lnTo>
                  <a:pt x="1392" y="901"/>
                </a:lnTo>
                <a:lnTo>
                  <a:pt x="1383" y="897"/>
                </a:lnTo>
                <a:lnTo>
                  <a:pt x="1375" y="897"/>
                </a:lnTo>
                <a:lnTo>
                  <a:pt x="1371" y="897"/>
                </a:lnTo>
                <a:lnTo>
                  <a:pt x="1363" y="897"/>
                </a:lnTo>
                <a:lnTo>
                  <a:pt x="1363" y="901"/>
                </a:lnTo>
                <a:lnTo>
                  <a:pt x="1363" y="909"/>
                </a:lnTo>
                <a:lnTo>
                  <a:pt x="1367" y="909"/>
                </a:lnTo>
                <a:lnTo>
                  <a:pt x="1371" y="909"/>
                </a:lnTo>
                <a:lnTo>
                  <a:pt x="1379" y="913"/>
                </a:lnTo>
                <a:lnTo>
                  <a:pt x="1383" y="917"/>
                </a:lnTo>
                <a:lnTo>
                  <a:pt x="1387" y="925"/>
                </a:lnTo>
                <a:lnTo>
                  <a:pt x="1387" y="933"/>
                </a:lnTo>
                <a:lnTo>
                  <a:pt x="1383" y="938"/>
                </a:lnTo>
                <a:lnTo>
                  <a:pt x="1379" y="946"/>
                </a:lnTo>
                <a:lnTo>
                  <a:pt x="1363" y="954"/>
                </a:lnTo>
                <a:lnTo>
                  <a:pt x="1343" y="966"/>
                </a:lnTo>
                <a:lnTo>
                  <a:pt x="1306" y="978"/>
                </a:lnTo>
                <a:lnTo>
                  <a:pt x="1310" y="978"/>
                </a:lnTo>
                <a:lnTo>
                  <a:pt x="1314" y="978"/>
                </a:lnTo>
                <a:lnTo>
                  <a:pt x="1322" y="978"/>
                </a:lnTo>
                <a:lnTo>
                  <a:pt x="1330" y="982"/>
                </a:lnTo>
                <a:lnTo>
                  <a:pt x="1338" y="982"/>
                </a:lnTo>
                <a:lnTo>
                  <a:pt x="1343" y="987"/>
                </a:lnTo>
                <a:lnTo>
                  <a:pt x="1347" y="991"/>
                </a:lnTo>
                <a:lnTo>
                  <a:pt x="1351" y="995"/>
                </a:lnTo>
                <a:lnTo>
                  <a:pt x="1347" y="999"/>
                </a:lnTo>
                <a:lnTo>
                  <a:pt x="1338" y="1003"/>
                </a:lnTo>
                <a:lnTo>
                  <a:pt x="1322" y="1007"/>
                </a:lnTo>
                <a:lnTo>
                  <a:pt x="1314" y="1011"/>
                </a:lnTo>
                <a:lnTo>
                  <a:pt x="1290" y="1015"/>
                </a:lnTo>
                <a:lnTo>
                  <a:pt x="1265" y="1019"/>
                </a:lnTo>
                <a:lnTo>
                  <a:pt x="1245" y="1011"/>
                </a:lnTo>
                <a:lnTo>
                  <a:pt x="1236" y="1011"/>
                </a:lnTo>
                <a:lnTo>
                  <a:pt x="1216" y="1003"/>
                </a:lnTo>
                <a:lnTo>
                  <a:pt x="1196" y="999"/>
                </a:lnTo>
                <a:lnTo>
                  <a:pt x="1171" y="1003"/>
                </a:lnTo>
                <a:lnTo>
                  <a:pt x="1155" y="1027"/>
                </a:lnTo>
                <a:lnTo>
                  <a:pt x="1130" y="1031"/>
                </a:lnTo>
                <a:lnTo>
                  <a:pt x="1110" y="1023"/>
                </a:lnTo>
                <a:lnTo>
                  <a:pt x="1094" y="1019"/>
                </a:lnTo>
                <a:lnTo>
                  <a:pt x="1081" y="1023"/>
                </a:lnTo>
                <a:lnTo>
                  <a:pt x="1069" y="1044"/>
                </a:lnTo>
                <a:lnTo>
                  <a:pt x="1065" y="1044"/>
                </a:lnTo>
                <a:lnTo>
                  <a:pt x="1049" y="1040"/>
                </a:lnTo>
                <a:lnTo>
                  <a:pt x="1028" y="1040"/>
                </a:lnTo>
                <a:lnTo>
                  <a:pt x="1000" y="1056"/>
                </a:lnTo>
                <a:lnTo>
                  <a:pt x="975" y="1088"/>
                </a:lnTo>
                <a:lnTo>
                  <a:pt x="967" y="1084"/>
                </a:lnTo>
                <a:lnTo>
                  <a:pt x="947" y="1084"/>
                </a:lnTo>
                <a:lnTo>
                  <a:pt x="922" y="1088"/>
                </a:lnTo>
                <a:lnTo>
                  <a:pt x="898" y="1093"/>
                </a:lnTo>
                <a:lnTo>
                  <a:pt x="886" y="1101"/>
                </a:lnTo>
                <a:lnTo>
                  <a:pt x="877" y="1048"/>
                </a:lnTo>
                <a:lnTo>
                  <a:pt x="882" y="1003"/>
                </a:lnTo>
                <a:lnTo>
                  <a:pt x="894" y="970"/>
                </a:lnTo>
                <a:lnTo>
                  <a:pt x="902" y="946"/>
                </a:lnTo>
                <a:lnTo>
                  <a:pt x="906" y="938"/>
                </a:lnTo>
                <a:lnTo>
                  <a:pt x="873" y="982"/>
                </a:lnTo>
                <a:lnTo>
                  <a:pt x="853" y="1015"/>
                </a:lnTo>
                <a:lnTo>
                  <a:pt x="845" y="1044"/>
                </a:lnTo>
                <a:lnTo>
                  <a:pt x="841" y="1060"/>
                </a:lnTo>
                <a:lnTo>
                  <a:pt x="845" y="1072"/>
                </a:lnTo>
                <a:lnTo>
                  <a:pt x="853" y="1121"/>
                </a:lnTo>
                <a:lnTo>
                  <a:pt x="857" y="1150"/>
                </a:lnTo>
                <a:lnTo>
                  <a:pt x="853" y="1170"/>
                </a:lnTo>
                <a:lnTo>
                  <a:pt x="845" y="1178"/>
                </a:lnTo>
                <a:lnTo>
                  <a:pt x="837" y="1182"/>
                </a:lnTo>
                <a:lnTo>
                  <a:pt x="833" y="1182"/>
                </a:lnTo>
                <a:lnTo>
                  <a:pt x="829" y="1182"/>
                </a:lnTo>
                <a:lnTo>
                  <a:pt x="812" y="1182"/>
                </a:lnTo>
                <a:lnTo>
                  <a:pt x="792" y="1178"/>
                </a:lnTo>
                <a:lnTo>
                  <a:pt x="771" y="1170"/>
                </a:lnTo>
                <a:lnTo>
                  <a:pt x="755" y="1162"/>
                </a:lnTo>
                <a:lnTo>
                  <a:pt x="751" y="1158"/>
                </a:lnTo>
                <a:lnTo>
                  <a:pt x="714" y="1166"/>
                </a:lnTo>
                <a:lnTo>
                  <a:pt x="682" y="1174"/>
                </a:lnTo>
                <a:lnTo>
                  <a:pt x="657" y="1178"/>
                </a:lnTo>
                <a:lnTo>
                  <a:pt x="649" y="1178"/>
                </a:lnTo>
                <a:lnTo>
                  <a:pt x="682" y="1076"/>
                </a:lnTo>
                <a:lnTo>
                  <a:pt x="657" y="1117"/>
                </a:lnTo>
                <a:lnTo>
                  <a:pt x="637" y="1146"/>
                </a:lnTo>
                <a:lnTo>
                  <a:pt x="612" y="1170"/>
                </a:lnTo>
                <a:lnTo>
                  <a:pt x="600" y="1182"/>
                </a:lnTo>
                <a:lnTo>
                  <a:pt x="592" y="1186"/>
                </a:lnTo>
                <a:lnTo>
                  <a:pt x="567" y="1186"/>
                </a:lnTo>
                <a:lnTo>
                  <a:pt x="539" y="1182"/>
                </a:lnTo>
                <a:lnTo>
                  <a:pt x="514" y="1170"/>
                </a:lnTo>
                <a:lnTo>
                  <a:pt x="498" y="1162"/>
                </a:lnTo>
                <a:lnTo>
                  <a:pt x="490" y="1158"/>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24" name="8"/>
          <xdr:cNvSpPr>
            <a:spLocks/>
          </xdr:cNvSpPr>
        </xdr:nvSpPr>
        <xdr:spPr bwMode="auto">
          <a:xfrm>
            <a:off x="3684801" y="2272541"/>
            <a:ext cx="932861" cy="822290"/>
          </a:xfrm>
          <a:custGeom>
            <a:avLst/>
            <a:gdLst>
              <a:gd name="T0" fmla="*/ 70 w 1498"/>
              <a:gd name="T1" fmla="*/ 502 h 1379"/>
              <a:gd name="T2" fmla="*/ 245 w 1498"/>
              <a:gd name="T3" fmla="*/ 461 h 1379"/>
              <a:gd name="T4" fmla="*/ 331 w 1498"/>
              <a:gd name="T5" fmla="*/ 469 h 1379"/>
              <a:gd name="T6" fmla="*/ 335 w 1498"/>
              <a:gd name="T7" fmla="*/ 404 h 1379"/>
              <a:gd name="T8" fmla="*/ 335 w 1498"/>
              <a:gd name="T9" fmla="*/ 310 h 1379"/>
              <a:gd name="T10" fmla="*/ 290 w 1498"/>
              <a:gd name="T11" fmla="*/ 225 h 1379"/>
              <a:gd name="T12" fmla="*/ 306 w 1498"/>
              <a:gd name="T13" fmla="*/ 168 h 1379"/>
              <a:gd name="T14" fmla="*/ 306 w 1498"/>
              <a:gd name="T15" fmla="*/ 139 h 1379"/>
              <a:gd name="T16" fmla="*/ 282 w 1498"/>
              <a:gd name="T17" fmla="*/ 98 h 1379"/>
              <a:gd name="T18" fmla="*/ 351 w 1498"/>
              <a:gd name="T19" fmla="*/ 49 h 1379"/>
              <a:gd name="T20" fmla="*/ 441 w 1498"/>
              <a:gd name="T21" fmla="*/ 25 h 1379"/>
              <a:gd name="T22" fmla="*/ 563 w 1498"/>
              <a:gd name="T23" fmla="*/ 29 h 1379"/>
              <a:gd name="T24" fmla="*/ 727 w 1498"/>
              <a:gd name="T25" fmla="*/ 21 h 1379"/>
              <a:gd name="T26" fmla="*/ 816 w 1498"/>
              <a:gd name="T27" fmla="*/ 25 h 1379"/>
              <a:gd name="T28" fmla="*/ 845 w 1498"/>
              <a:gd name="T29" fmla="*/ 58 h 1379"/>
              <a:gd name="T30" fmla="*/ 873 w 1498"/>
              <a:gd name="T31" fmla="*/ 86 h 1379"/>
              <a:gd name="T32" fmla="*/ 926 w 1498"/>
              <a:gd name="T33" fmla="*/ 139 h 1379"/>
              <a:gd name="T34" fmla="*/ 910 w 1498"/>
              <a:gd name="T35" fmla="*/ 188 h 1379"/>
              <a:gd name="T36" fmla="*/ 951 w 1498"/>
              <a:gd name="T37" fmla="*/ 188 h 1379"/>
              <a:gd name="T38" fmla="*/ 1000 w 1498"/>
              <a:gd name="T39" fmla="*/ 204 h 1379"/>
              <a:gd name="T40" fmla="*/ 1049 w 1498"/>
              <a:gd name="T41" fmla="*/ 192 h 1379"/>
              <a:gd name="T42" fmla="*/ 1102 w 1498"/>
              <a:gd name="T43" fmla="*/ 196 h 1379"/>
              <a:gd name="T44" fmla="*/ 1159 w 1498"/>
              <a:gd name="T45" fmla="*/ 204 h 1379"/>
              <a:gd name="T46" fmla="*/ 1200 w 1498"/>
              <a:gd name="T47" fmla="*/ 225 h 1379"/>
              <a:gd name="T48" fmla="*/ 1241 w 1498"/>
              <a:gd name="T49" fmla="*/ 318 h 1379"/>
              <a:gd name="T50" fmla="*/ 1314 w 1498"/>
              <a:gd name="T51" fmla="*/ 363 h 1379"/>
              <a:gd name="T52" fmla="*/ 1355 w 1498"/>
              <a:gd name="T53" fmla="*/ 367 h 1379"/>
              <a:gd name="T54" fmla="*/ 1461 w 1498"/>
              <a:gd name="T55" fmla="*/ 433 h 1379"/>
              <a:gd name="T56" fmla="*/ 1494 w 1498"/>
              <a:gd name="T57" fmla="*/ 469 h 1379"/>
              <a:gd name="T58" fmla="*/ 1457 w 1498"/>
              <a:gd name="T59" fmla="*/ 498 h 1379"/>
              <a:gd name="T60" fmla="*/ 1477 w 1498"/>
              <a:gd name="T61" fmla="*/ 510 h 1379"/>
              <a:gd name="T62" fmla="*/ 1432 w 1498"/>
              <a:gd name="T63" fmla="*/ 535 h 1379"/>
              <a:gd name="T64" fmla="*/ 1404 w 1498"/>
              <a:gd name="T65" fmla="*/ 559 h 1379"/>
              <a:gd name="T66" fmla="*/ 1355 w 1498"/>
              <a:gd name="T67" fmla="*/ 600 h 1379"/>
              <a:gd name="T68" fmla="*/ 1351 w 1498"/>
              <a:gd name="T69" fmla="*/ 649 h 1379"/>
              <a:gd name="T70" fmla="*/ 1416 w 1498"/>
              <a:gd name="T71" fmla="*/ 739 h 1379"/>
              <a:gd name="T72" fmla="*/ 1481 w 1498"/>
              <a:gd name="T73" fmla="*/ 771 h 1379"/>
              <a:gd name="T74" fmla="*/ 1469 w 1498"/>
              <a:gd name="T75" fmla="*/ 812 h 1379"/>
              <a:gd name="T76" fmla="*/ 1432 w 1498"/>
              <a:gd name="T77" fmla="*/ 849 h 1379"/>
              <a:gd name="T78" fmla="*/ 1383 w 1498"/>
              <a:gd name="T79" fmla="*/ 930 h 1379"/>
              <a:gd name="T80" fmla="*/ 1135 w 1498"/>
              <a:gd name="T81" fmla="*/ 1040 h 1379"/>
              <a:gd name="T82" fmla="*/ 955 w 1498"/>
              <a:gd name="T83" fmla="*/ 1069 h 1379"/>
              <a:gd name="T84" fmla="*/ 755 w 1498"/>
              <a:gd name="T85" fmla="*/ 1224 h 1379"/>
              <a:gd name="T86" fmla="*/ 588 w 1498"/>
              <a:gd name="T87" fmla="*/ 1326 h 1379"/>
              <a:gd name="T88" fmla="*/ 584 w 1498"/>
              <a:gd name="T89" fmla="*/ 1273 h 1379"/>
              <a:gd name="T90" fmla="*/ 535 w 1498"/>
              <a:gd name="T91" fmla="*/ 1342 h 1379"/>
              <a:gd name="T92" fmla="*/ 461 w 1498"/>
              <a:gd name="T93" fmla="*/ 1350 h 1379"/>
              <a:gd name="T94" fmla="*/ 417 w 1498"/>
              <a:gd name="T95" fmla="*/ 1248 h 1379"/>
              <a:gd name="T96" fmla="*/ 355 w 1498"/>
              <a:gd name="T97" fmla="*/ 1207 h 1379"/>
              <a:gd name="T98" fmla="*/ 294 w 1498"/>
              <a:gd name="T99" fmla="*/ 1159 h 1379"/>
              <a:gd name="T100" fmla="*/ 274 w 1498"/>
              <a:gd name="T101" fmla="*/ 1110 h 1379"/>
              <a:gd name="T102" fmla="*/ 241 w 1498"/>
              <a:gd name="T103" fmla="*/ 1081 h 1379"/>
              <a:gd name="T104" fmla="*/ 286 w 1498"/>
              <a:gd name="T105" fmla="*/ 1044 h 1379"/>
              <a:gd name="T106" fmla="*/ 310 w 1498"/>
              <a:gd name="T107" fmla="*/ 987 h 1379"/>
              <a:gd name="T108" fmla="*/ 286 w 1498"/>
              <a:gd name="T109" fmla="*/ 946 h 1379"/>
              <a:gd name="T110" fmla="*/ 245 w 1498"/>
              <a:gd name="T111" fmla="*/ 914 h 1379"/>
              <a:gd name="T112" fmla="*/ 204 w 1498"/>
              <a:gd name="T113" fmla="*/ 877 h 1379"/>
              <a:gd name="T114" fmla="*/ 147 w 1498"/>
              <a:gd name="T115" fmla="*/ 755 h 1379"/>
              <a:gd name="T116" fmla="*/ 115 w 1498"/>
              <a:gd name="T117" fmla="*/ 645 h 1379"/>
              <a:gd name="T118" fmla="*/ 78 w 1498"/>
              <a:gd name="T119" fmla="*/ 673 h 1379"/>
              <a:gd name="T120" fmla="*/ 37 w 1498"/>
              <a:gd name="T121" fmla="*/ 632 h 137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498" h="1379">
                <a:moveTo>
                  <a:pt x="0" y="522"/>
                </a:moveTo>
                <a:lnTo>
                  <a:pt x="0" y="522"/>
                </a:lnTo>
                <a:lnTo>
                  <a:pt x="9" y="518"/>
                </a:lnTo>
                <a:lnTo>
                  <a:pt x="17" y="514"/>
                </a:lnTo>
                <a:lnTo>
                  <a:pt x="25" y="506"/>
                </a:lnTo>
                <a:lnTo>
                  <a:pt x="41" y="506"/>
                </a:lnTo>
                <a:lnTo>
                  <a:pt x="62" y="502"/>
                </a:lnTo>
                <a:lnTo>
                  <a:pt x="70" y="502"/>
                </a:lnTo>
                <a:lnTo>
                  <a:pt x="90" y="494"/>
                </a:lnTo>
                <a:lnTo>
                  <a:pt x="111" y="482"/>
                </a:lnTo>
                <a:lnTo>
                  <a:pt x="131" y="465"/>
                </a:lnTo>
                <a:lnTo>
                  <a:pt x="139" y="461"/>
                </a:lnTo>
                <a:lnTo>
                  <a:pt x="164" y="453"/>
                </a:lnTo>
                <a:lnTo>
                  <a:pt x="196" y="449"/>
                </a:lnTo>
                <a:lnTo>
                  <a:pt x="245" y="457"/>
                </a:lnTo>
                <a:lnTo>
                  <a:pt x="245" y="461"/>
                </a:lnTo>
                <a:lnTo>
                  <a:pt x="253" y="469"/>
                </a:lnTo>
                <a:lnTo>
                  <a:pt x="278" y="473"/>
                </a:lnTo>
                <a:lnTo>
                  <a:pt x="315" y="473"/>
                </a:lnTo>
                <a:lnTo>
                  <a:pt x="319" y="473"/>
                </a:lnTo>
                <a:lnTo>
                  <a:pt x="323" y="473"/>
                </a:lnTo>
                <a:lnTo>
                  <a:pt x="327" y="473"/>
                </a:lnTo>
                <a:lnTo>
                  <a:pt x="331" y="469"/>
                </a:lnTo>
                <a:lnTo>
                  <a:pt x="335" y="469"/>
                </a:lnTo>
                <a:lnTo>
                  <a:pt x="339" y="461"/>
                </a:lnTo>
                <a:lnTo>
                  <a:pt x="339" y="457"/>
                </a:lnTo>
                <a:lnTo>
                  <a:pt x="339" y="445"/>
                </a:lnTo>
                <a:lnTo>
                  <a:pt x="339" y="433"/>
                </a:lnTo>
                <a:lnTo>
                  <a:pt x="335" y="412"/>
                </a:lnTo>
                <a:lnTo>
                  <a:pt x="335" y="404"/>
                </a:lnTo>
                <a:lnTo>
                  <a:pt x="335" y="392"/>
                </a:lnTo>
                <a:lnTo>
                  <a:pt x="339" y="380"/>
                </a:lnTo>
                <a:lnTo>
                  <a:pt x="339" y="367"/>
                </a:lnTo>
                <a:lnTo>
                  <a:pt x="343" y="355"/>
                </a:lnTo>
                <a:lnTo>
                  <a:pt x="351" y="339"/>
                </a:lnTo>
                <a:lnTo>
                  <a:pt x="351" y="327"/>
                </a:lnTo>
                <a:lnTo>
                  <a:pt x="347" y="318"/>
                </a:lnTo>
                <a:lnTo>
                  <a:pt x="335" y="310"/>
                </a:lnTo>
                <a:lnTo>
                  <a:pt x="327" y="298"/>
                </a:lnTo>
                <a:lnTo>
                  <a:pt x="323" y="278"/>
                </a:lnTo>
                <a:lnTo>
                  <a:pt x="323" y="249"/>
                </a:lnTo>
                <a:lnTo>
                  <a:pt x="315" y="245"/>
                </a:lnTo>
                <a:lnTo>
                  <a:pt x="306" y="241"/>
                </a:lnTo>
                <a:lnTo>
                  <a:pt x="298" y="233"/>
                </a:lnTo>
                <a:lnTo>
                  <a:pt x="290" y="225"/>
                </a:lnTo>
                <a:lnTo>
                  <a:pt x="282" y="217"/>
                </a:lnTo>
                <a:lnTo>
                  <a:pt x="274" y="208"/>
                </a:lnTo>
                <a:lnTo>
                  <a:pt x="274" y="204"/>
                </a:lnTo>
                <a:lnTo>
                  <a:pt x="274" y="192"/>
                </a:lnTo>
                <a:lnTo>
                  <a:pt x="282" y="184"/>
                </a:lnTo>
                <a:lnTo>
                  <a:pt x="286" y="176"/>
                </a:lnTo>
                <a:lnTo>
                  <a:pt x="298" y="172"/>
                </a:lnTo>
                <a:lnTo>
                  <a:pt x="306" y="168"/>
                </a:lnTo>
                <a:lnTo>
                  <a:pt x="315" y="168"/>
                </a:lnTo>
                <a:lnTo>
                  <a:pt x="319" y="164"/>
                </a:lnTo>
                <a:lnTo>
                  <a:pt x="323" y="159"/>
                </a:lnTo>
                <a:lnTo>
                  <a:pt x="319" y="155"/>
                </a:lnTo>
                <a:lnTo>
                  <a:pt x="315" y="151"/>
                </a:lnTo>
                <a:lnTo>
                  <a:pt x="310" y="147"/>
                </a:lnTo>
                <a:lnTo>
                  <a:pt x="306" y="139"/>
                </a:lnTo>
                <a:lnTo>
                  <a:pt x="298" y="135"/>
                </a:lnTo>
                <a:lnTo>
                  <a:pt x="290" y="127"/>
                </a:lnTo>
                <a:lnTo>
                  <a:pt x="278" y="123"/>
                </a:lnTo>
                <a:lnTo>
                  <a:pt x="266" y="119"/>
                </a:lnTo>
                <a:lnTo>
                  <a:pt x="270" y="119"/>
                </a:lnTo>
                <a:lnTo>
                  <a:pt x="274" y="115"/>
                </a:lnTo>
                <a:lnTo>
                  <a:pt x="278" y="106"/>
                </a:lnTo>
                <a:lnTo>
                  <a:pt x="282" y="98"/>
                </a:lnTo>
                <a:lnTo>
                  <a:pt x="282" y="90"/>
                </a:lnTo>
                <a:lnTo>
                  <a:pt x="282" y="82"/>
                </a:lnTo>
                <a:lnTo>
                  <a:pt x="282" y="78"/>
                </a:lnTo>
                <a:lnTo>
                  <a:pt x="286" y="70"/>
                </a:lnTo>
                <a:lnTo>
                  <a:pt x="294" y="62"/>
                </a:lnTo>
                <a:lnTo>
                  <a:pt x="315" y="53"/>
                </a:lnTo>
                <a:lnTo>
                  <a:pt x="351" y="53"/>
                </a:lnTo>
                <a:lnTo>
                  <a:pt x="351" y="49"/>
                </a:lnTo>
                <a:lnTo>
                  <a:pt x="359" y="41"/>
                </a:lnTo>
                <a:lnTo>
                  <a:pt x="372" y="29"/>
                </a:lnTo>
                <a:lnTo>
                  <a:pt x="388" y="21"/>
                </a:lnTo>
                <a:lnTo>
                  <a:pt x="417" y="25"/>
                </a:lnTo>
                <a:lnTo>
                  <a:pt x="425" y="21"/>
                </a:lnTo>
                <a:lnTo>
                  <a:pt x="429" y="17"/>
                </a:lnTo>
                <a:lnTo>
                  <a:pt x="437" y="21"/>
                </a:lnTo>
                <a:lnTo>
                  <a:pt x="441" y="25"/>
                </a:lnTo>
                <a:lnTo>
                  <a:pt x="445" y="25"/>
                </a:lnTo>
                <a:lnTo>
                  <a:pt x="449" y="25"/>
                </a:lnTo>
                <a:lnTo>
                  <a:pt x="457" y="25"/>
                </a:lnTo>
                <a:lnTo>
                  <a:pt x="461" y="21"/>
                </a:lnTo>
                <a:lnTo>
                  <a:pt x="482" y="17"/>
                </a:lnTo>
                <a:lnTo>
                  <a:pt x="510" y="17"/>
                </a:lnTo>
                <a:lnTo>
                  <a:pt x="559" y="25"/>
                </a:lnTo>
                <a:lnTo>
                  <a:pt x="563" y="29"/>
                </a:lnTo>
                <a:lnTo>
                  <a:pt x="584" y="33"/>
                </a:lnTo>
                <a:lnTo>
                  <a:pt x="608" y="37"/>
                </a:lnTo>
                <a:lnTo>
                  <a:pt x="641" y="25"/>
                </a:lnTo>
                <a:lnTo>
                  <a:pt x="649" y="17"/>
                </a:lnTo>
                <a:lnTo>
                  <a:pt x="665" y="4"/>
                </a:lnTo>
                <a:lnTo>
                  <a:pt x="690" y="0"/>
                </a:lnTo>
                <a:lnTo>
                  <a:pt x="722" y="17"/>
                </a:lnTo>
                <a:lnTo>
                  <a:pt x="727" y="21"/>
                </a:lnTo>
                <a:lnTo>
                  <a:pt x="739" y="29"/>
                </a:lnTo>
                <a:lnTo>
                  <a:pt x="763" y="37"/>
                </a:lnTo>
                <a:lnTo>
                  <a:pt x="792" y="41"/>
                </a:lnTo>
                <a:lnTo>
                  <a:pt x="792" y="37"/>
                </a:lnTo>
                <a:lnTo>
                  <a:pt x="796" y="37"/>
                </a:lnTo>
                <a:lnTo>
                  <a:pt x="800" y="33"/>
                </a:lnTo>
                <a:lnTo>
                  <a:pt x="808" y="29"/>
                </a:lnTo>
                <a:lnTo>
                  <a:pt x="816" y="25"/>
                </a:lnTo>
                <a:lnTo>
                  <a:pt x="820" y="25"/>
                </a:lnTo>
                <a:lnTo>
                  <a:pt x="829" y="25"/>
                </a:lnTo>
                <a:lnTo>
                  <a:pt x="833" y="33"/>
                </a:lnTo>
                <a:lnTo>
                  <a:pt x="837" y="41"/>
                </a:lnTo>
                <a:lnTo>
                  <a:pt x="841" y="53"/>
                </a:lnTo>
                <a:lnTo>
                  <a:pt x="841" y="58"/>
                </a:lnTo>
                <a:lnTo>
                  <a:pt x="845" y="58"/>
                </a:lnTo>
                <a:lnTo>
                  <a:pt x="849" y="62"/>
                </a:lnTo>
                <a:lnTo>
                  <a:pt x="853" y="62"/>
                </a:lnTo>
                <a:lnTo>
                  <a:pt x="861" y="58"/>
                </a:lnTo>
                <a:lnTo>
                  <a:pt x="865" y="53"/>
                </a:lnTo>
                <a:lnTo>
                  <a:pt x="873" y="41"/>
                </a:lnTo>
                <a:lnTo>
                  <a:pt x="873" y="49"/>
                </a:lnTo>
                <a:lnTo>
                  <a:pt x="869" y="62"/>
                </a:lnTo>
                <a:lnTo>
                  <a:pt x="873" y="86"/>
                </a:lnTo>
                <a:lnTo>
                  <a:pt x="894" y="119"/>
                </a:lnTo>
                <a:lnTo>
                  <a:pt x="898" y="119"/>
                </a:lnTo>
                <a:lnTo>
                  <a:pt x="898" y="123"/>
                </a:lnTo>
                <a:lnTo>
                  <a:pt x="906" y="123"/>
                </a:lnTo>
                <a:lnTo>
                  <a:pt x="910" y="127"/>
                </a:lnTo>
                <a:lnTo>
                  <a:pt x="918" y="131"/>
                </a:lnTo>
                <a:lnTo>
                  <a:pt x="922" y="135"/>
                </a:lnTo>
                <a:lnTo>
                  <a:pt x="926" y="139"/>
                </a:lnTo>
                <a:lnTo>
                  <a:pt x="926" y="147"/>
                </a:lnTo>
                <a:lnTo>
                  <a:pt x="922" y="155"/>
                </a:lnTo>
                <a:lnTo>
                  <a:pt x="918" y="164"/>
                </a:lnTo>
                <a:lnTo>
                  <a:pt x="906" y="176"/>
                </a:lnTo>
                <a:lnTo>
                  <a:pt x="906" y="180"/>
                </a:lnTo>
                <a:lnTo>
                  <a:pt x="906" y="184"/>
                </a:lnTo>
                <a:lnTo>
                  <a:pt x="910" y="188"/>
                </a:lnTo>
                <a:lnTo>
                  <a:pt x="914" y="192"/>
                </a:lnTo>
                <a:lnTo>
                  <a:pt x="918" y="196"/>
                </a:lnTo>
                <a:lnTo>
                  <a:pt x="926" y="200"/>
                </a:lnTo>
                <a:lnTo>
                  <a:pt x="935" y="196"/>
                </a:lnTo>
                <a:lnTo>
                  <a:pt x="951" y="192"/>
                </a:lnTo>
                <a:lnTo>
                  <a:pt x="951" y="188"/>
                </a:lnTo>
                <a:lnTo>
                  <a:pt x="955" y="184"/>
                </a:lnTo>
                <a:lnTo>
                  <a:pt x="963" y="184"/>
                </a:lnTo>
                <a:lnTo>
                  <a:pt x="967" y="184"/>
                </a:lnTo>
                <a:lnTo>
                  <a:pt x="975" y="184"/>
                </a:lnTo>
                <a:lnTo>
                  <a:pt x="988" y="192"/>
                </a:lnTo>
                <a:lnTo>
                  <a:pt x="1000" y="204"/>
                </a:lnTo>
                <a:lnTo>
                  <a:pt x="1000" y="208"/>
                </a:lnTo>
                <a:lnTo>
                  <a:pt x="1004" y="212"/>
                </a:lnTo>
                <a:lnTo>
                  <a:pt x="1008" y="212"/>
                </a:lnTo>
                <a:lnTo>
                  <a:pt x="1012" y="212"/>
                </a:lnTo>
                <a:lnTo>
                  <a:pt x="1016" y="212"/>
                </a:lnTo>
                <a:lnTo>
                  <a:pt x="1024" y="208"/>
                </a:lnTo>
                <a:lnTo>
                  <a:pt x="1037" y="204"/>
                </a:lnTo>
                <a:lnTo>
                  <a:pt x="1049" y="192"/>
                </a:lnTo>
                <a:lnTo>
                  <a:pt x="1049" y="196"/>
                </a:lnTo>
                <a:lnTo>
                  <a:pt x="1057" y="196"/>
                </a:lnTo>
                <a:lnTo>
                  <a:pt x="1065" y="200"/>
                </a:lnTo>
                <a:lnTo>
                  <a:pt x="1073" y="204"/>
                </a:lnTo>
                <a:lnTo>
                  <a:pt x="1081" y="204"/>
                </a:lnTo>
                <a:lnTo>
                  <a:pt x="1090" y="200"/>
                </a:lnTo>
                <a:lnTo>
                  <a:pt x="1098" y="196"/>
                </a:lnTo>
                <a:lnTo>
                  <a:pt x="1102" y="196"/>
                </a:lnTo>
                <a:lnTo>
                  <a:pt x="1102" y="192"/>
                </a:lnTo>
                <a:lnTo>
                  <a:pt x="1106" y="188"/>
                </a:lnTo>
                <a:lnTo>
                  <a:pt x="1110" y="184"/>
                </a:lnTo>
                <a:lnTo>
                  <a:pt x="1118" y="184"/>
                </a:lnTo>
                <a:lnTo>
                  <a:pt x="1126" y="184"/>
                </a:lnTo>
                <a:lnTo>
                  <a:pt x="1139" y="184"/>
                </a:lnTo>
                <a:lnTo>
                  <a:pt x="1155" y="188"/>
                </a:lnTo>
                <a:lnTo>
                  <a:pt x="1159" y="204"/>
                </a:lnTo>
                <a:lnTo>
                  <a:pt x="1163" y="212"/>
                </a:lnTo>
                <a:lnTo>
                  <a:pt x="1167" y="217"/>
                </a:lnTo>
                <a:lnTo>
                  <a:pt x="1175" y="221"/>
                </a:lnTo>
                <a:lnTo>
                  <a:pt x="1179" y="221"/>
                </a:lnTo>
                <a:lnTo>
                  <a:pt x="1183" y="221"/>
                </a:lnTo>
                <a:lnTo>
                  <a:pt x="1192" y="221"/>
                </a:lnTo>
                <a:lnTo>
                  <a:pt x="1200" y="225"/>
                </a:lnTo>
                <a:lnTo>
                  <a:pt x="1204" y="233"/>
                </a:lnTo>
                <a:lnTo>
                  <a:pt x="1208" y="241"/>
                </a:lnTo>
                <a:lnTo>
                  <a:pt x="1212" y="253"/>
                </a:lnTo>
                <a:lnTo>
                  <a:pt x="1212" y="257"/>
                </a:lnTo>
                <a:lnTo>
                  <a:pt x="1216" y="265"/>
                </a:lnTo>
                <a:lnTo>
                  <a:pt x="1228" y="294"/>
                </a:lnTo>
                <a:lnTo>
                  <a:pt x="1241" y="318"/>
                </a:lnTo>
                <a:lnTo>
                  <a:pt x="1253" y="335"/>
                </a:lnTo>
                <a:lnTo>
                  <a:pt x="1257" y="343"/>
                </a:lnTo>
                <a:lnTo>
                  <a:pt x="1269" y="343"/>
                </a:lnTo>
                <a:lnTo>
                  <a:pt x="1285" y="343"/>
                </a:lnTo>
                <a:lnTo>
                  <a:pt x="1294" y="347"/>
                </a:lnTo>
                <a:lnTo>
                  <a:pt x="1302" y="351"/>
                </a:lnTo>
                <a:lnTo>
                  <a:pt x="1310" y="359"/>
                </a:lnTo>
                <a:lnTo>
                  <a:pt x="1314" y="363"/>
                </a:lnTo>
                <a:lnTo>
                  <a:pt x="1318" y="367"/>
                </a:lnTo>
                <a:lnTo>
                  <a:pt x="1322" y="376"/>
                </a:lnTo>
                <a:lnTo>
                  <a:pt x="1330" y="376"/>
                </a:lnTo>
                <a:lnTo>
                  <a:pt x="1334" y="376"/>
                </a:lnTo>
                <a:lnTo>
                  <a:pt x="1343" y="372"/>
                </a:lnTo>
                <a:lnTo>
                  <a:pt x="1347" y="372"/>
                </a:lnTo>
                <a:lnTo>
                  <a:pt x="1355" y="367"/>
                </a:lnTo>
                <a:lnTo>
                  <a:pt x="1363" y="372"/>
                </a:lnTo>
                <a:lnTo>
                  <a:pt x="1371" y="376"/>
                </a:lnTo>
                <a:lnTo>
                  <a:pt x="1379" y="388"/>
                </a:lnTo>
                <a:lnTo>
                  <a:pt x="1404" y="396"/>
                </a:lnTo>
                <a:lnTo>
                  <a:pt x="1424" y="412"/>
                </a:lnTo>
                <a:lnTo>
                  <a:pt x="1440" y="429"/>
                </a:lnTo>
                <a:lnTo>
                  <a:pt x="1445" y="433"/>
                </a:lnTo>
                <a:lnTo>
                  <a:pt x="1461" y="433"/>
                </a:lnTo>
                <a:lnTo>
                  <a:pt x="1477" y="433"/>
                </a:lnTo>
                <a:lnTo>
                  <a:pt x="1485" y="437"/>
                </a:lnTo>
                <a:lnTo>
                  <a:pt x="1489" y="441"/>
                </a:lnTo>
                <a:lnTo>
                  <a:pt x="1494" y="449"/>
                </a:lnTo>
                <a:lnTo>
                  <a:pt x="1498" y="453"/>
                </a:lnTo>
                <a:lnTo>
                  <a:pt x="1498" y="457"/>
                </a:lnTo>
                <a:lnTo>
                  <a:pt x="1498" y="465"/>
                </a:lnTo>
                <a:lnTo>
                  <a:pt x="1494" y="469"/>
                </a:lnTo>
                <a:lnTo>
                  <a:pt x="1494" y="473"/>
                </a:lnTo>
                <a:lnTo>
                  <a:pt x="1473" y="478"/>
                </a:lnTo>
                <a:lnTo>
                  <a:pt x="1461" y="482"/>
                </a:lnTo>
                <a:lnTo>
                  <a:pt x="1457" y="486"/>
                </a:lnTo>
                <a:lnTo>
                  <a:pt x="1453" y="490"/>
                </a:lnTo>
                <a:lnTo>
                  <a:pt x="1453" y="494"/>
                </a:lnTo>
                <a:lnTo>
                  <a:pt x="1457" y="498"/>
                </a:lnTo>
                <a:lnTo>
                  <a:pt x="1461" y="498"/>
                </a:lnTo>
                <a:lnTo>
                  <a:pt x="1465" y="502"/>
                </a:lnTo>
                <a:lnTo>
                  <a:pt x="1469" y="502"/>
                </a:lnTo>
                <a:lnTo>
                  <a:pt x="1469" y="506"/>
                </a:lnTo>
                <a:lnTo>
                  <a:pt x="1473" y="506"/>
                </a:lnTo>
                <a:lnTo>
                  <a:pt x="1477" y="510"/>
                </a:lnTo>
                <a:lnTo>
                  <a:pt x="1477" y="514"/>
                </a:lnTo>
                <a:lnTo>
                  <a:pt x="1477" y="518"/>
                </a:lnTo>
                <a:lnTo>
                  <a:pt x="1473" y="522"/>
                </a:lnTo>
                <a:lnTo>
                  <a:pt x="1461" y="526"/>
                </a:lnTo>
                <a:lnTo>
                  <a:pt x="1445" y="531"/>
                </a:lnTo>
                <a:lnTo>
                  <a:pt x="1440" y="531"/>
                </a:lnTo>
                <a:lnTo>
                  <a:pt x="1436" y="531"/>
                </a:lnTo>
                <a:lnTo>
                  <a:pt x="1432" y="535"/>
                </a:lnTo>
                <a:lnTo>
                  <a:pt x="1432" y="539"/>
                </a:lnTo>
                <a:lnTo>
                  <a:pt x="1432" y="547"/>
                </a:lnTo>
                <a:lnTo>
                  <a:pt x="1432" y="551"/>
                </a:lnTo>
                <a:lnTo>
                  <a:pt x="1432" y="555"/>
                </a:lnTo>
                <a:lnTo>
                  <a:pt x="1428" y="559"/>
                </a:lnTo>
                <a:lnTo>
                  <a:pt x="1424" y="563"/>
                </a:lnTo>
                <a:lnTo>
                  <a:pt x="1416" y="563"/>
                </a:lnTo>
                <a:lnTo>
                  <a:pt x="1404" y="559"/>
                </a:lnTo>
                <a:lnTo>
                  <a:pt x="1383" y="563"/>
                </a:lnTo>
                <a:lnTo>
                  <a:pt x="1367" y="567"/>
                </a:lnTo>
                <a:lnTo>
                  <a:pt x="1359" y="571"/>
                </a:lnTo>
                <a:lnTo>
                  <a:pt x="1355" y="575"/>
                </a:lnTo>
                <a:lnTo>
                  <a:pt x="1351" y="584"/>
                </a:lnTo>
                <a:lnTo>
                  <a:pt x="1351" y="588"/>
                </a:lnTo>
                <a:lnTo>
                  <a:pt x="1355" y="596"/>
                </a:lnTo>
                <a:lnTo>
                  <a:pt x="1355" y="600"/>
                </a:lnTo>
                <a:lnTo>
                  <a:pt x="1359" y="604"/>
                </a:lnTo>
                <a:lnTo>
                  <a:pt x="1363" y="604"/>
                </a:lnTo>
                <a:lnTo>
                  <a:pt x="1363" y="608"/>
                </a:lnTo>
                <a:lnTo>
                  <a:pt x="1367" y="616"/>
                </a:lnTo>
                <a:lnTo>
                  <a:pt x="1367" y="628"/>
                </a:lnTo>
                <a:lnTo>
                  <a:pt x="1363" y="637"/>
                </a:lnTo>
                <a:lnTo>
                  <a:pt x="1355" y="645"/>
                </a:lnTo>
                <a:lnTo>
                  <a:pt x="1351" y="649"/>
                </a:lnTo>
                <a:lnTo>
                  <a:pt x="1343" y="653"/>
                </a:lnTo>
                <a:lnTo>
                  <a:pt x="1339" y="657"/>
                </a:lnTo>
                <a:lnTo>
                  <a:pt x="1375" y="673"/>
                </a:lnTo>
                <a:lnTo>
                  <a:pt x="1400" y="694"/>
                </a:lnTo>
                <a:lnTo>
                  <a:pt x="1412" y="714"/>
                </a:lnTo>
                <a:lnTo>
                  <a:pt x="1416" y="730"/>
                </a:lnTo>
                <a:lnTo>
                  <a:pt x="1416" y="739"/>
                </a:lnTo>
                <a:lnTo>
                  <a:pt x="1436" y="739"/>
                </a:lnTo>
                <a:lnTo>
                  <a:pt x="1453" y="743"/>
                </a:lnTo>
                <a:lnTo>
                  <a:pt x="1465" y="747"/>
                </a:lnTo>
                <a:lnTo>
                  <a:pt x="1473" y="751"/>
                </a:lnTo>
                <a:lnTo>
                  <a:pt x="1477" y="755"/>
                </a:lnTo>
                <a:lnTo>
                  <a:pt x="1481" y="763"/>
                </a:lnTo>
                <a:lnTo>
                  <a:pt x="1481" y="767"/>
                </a:lnTo>
                <a:lnTo>
                  <a:pt x="1481" y="771"/>
                </a:lnTo>
                <a:lnTo>
                  <a:pt x="1481" y="775"/>
                </a:lnTo>
                <a:lnTo>
                  <a:pt x="1481" y="779"/>
                </a:lnTo>
                <a:lnTo>
                  <a:pt x="1481" y="792"/>
                </a:lnTo>
                <a:lnTo>
                  <a:pt x="1481" y="800"/>
                </a:lnTo>
                <a:lnTo>
                  <a:pt x="1477" y="804"/>
                </a:lnTo>
                <a:lnTo>
                  <a:pt x="1473" y="808"/>
                </a:lnTo>
                <a:lnTo>
                  <a:pt x="1469" y="812"/>
                </a:lnTo>
                <a:lnTo>
                  <a:pt x="1465" y="812"/>
                </a:lnTo>
                <a:lnTo>
                  <a:pt x="1461" y="812"/>
                </a:lnTo>
                <a:lnTo>
                  <a:pt x="1449" y="816"/>
                </a:lnTo>
                <a:lnTo>
                  <a:pt x="1436" y="820"/>
                </a:lnTo>
                <a:lnTo>
                  <a:pt x="1432" y="828"/>
                </a:lnTo>
                <a:lnTo>
                  <a:pt x="1428" y="832"/>
                </a:lnTo>
                <a:lnTo>
                  <a:pt x="1428" y="840"/>
                </a:lnTo>
                <a:lnTo>
                  <a:pt x="1432" y="849"/>
                </a:lnTo>
                <a:lnTo>
                  <a:pt x="1432" y="857"/>
                </a:lnTo>
                <a:lnTo>
                  <a:pt x="1440" y="861"/>
                </a:lnTo>
                <a:lnTo>
                  <a:pt x="1445" y="869"/>
                </a:lnTo>
                <a:lnTo>
                  <a:pt x="1449" y="873"/>
                </a:lnTo>
                <a:lnTo>
                  <a:pt x="1453" y="873"/>
                </a:lnTo>
                <a:lnTo>
                  <a:pt x="1453" y="877"/>
                </a:lnTo>
                <a:lnTo>
                  <a:pt x="1416" y="902"/>
                </a:lnTo>
                <a:lnTo>
                  <a:pt x="1383" y="930"/>
                </a:lnTo>
                <a:lnTo>
                  <a:pt x="1359" y="955"/>
                </a:lnTo>
                <a:lnTo>
                  <a:pt x="1343" y="971"/>
                </a:lnTo>
                <a:lnTo>
                  <a:pt x="1339" y="979"/>
                </a:lnTo>
                <a:lnTo>
                  <a:pt x="1285" y="967"/>
                </a:lnTo>
                <a:lnTo>
                  <a:pt x="1241" y="971"/>
                </a:lnTo>
                <a:lnTo>
                  <a:pt x="1200" y="987"/>
                </a:lnTo>
                <a:lnTo>
                  <a:pt x="1163" y="1012"/>
                </a:lnTo>
                <a:lnTo>
                  <a:pt x="1135" y="1040"/>
                </a:lnTo>
                <a:lnTo>
                  <a:pt x="1110" y="1065"/>
                </a:lnTo>
                <a:lnTo>
                  <a:pt x="1094" y="1081"/>
                </a:lnTo>
                <a:lnTo>
                  <a:pt x="1090" y="1089"/>
                </a:lnTo>
                <a:lnTo>
                  <a:pt x="1049" y="1065"/>
                </a:lnTo>
                <a:lnTo>
                  <a:pt x="1012" y="1057"/>
                </a:lnTo>
                <a:lnTo>
                  <a:pt x="984" y="1061"/>
                </a:lnTo>
                <a:lnTo>
                  <a:pt x="963" y="1065"/>
                </a:lnTo>
                <a:lnTo>
                  <a:pt x="955" y="1069"/>
                </a:lnTo>
                <a:lnTo>
                  <a:pt x="902" y="1085"/>
                </a:lnTo>
                <a:lnTo>
                  <a:pt x="857" y="1106"/>
                </a:lnTo>
                <a:lnTo>
                  <a:pt x="829" y="1130"/>
                </a:lnTo>
                <a:lnTo>
                  <a:pt x="808" y="1154"/>
                </a:lnTo>
                <a:lnTo>
                  <a:pt x="796" y="1171"/>
                </a:lnTo>
                <a:lnTo>
                  <a:pt x="792" y="1175"/>
                </a:lnTo>
                <a:lnTo>
                  <a:pt x="780" y="1203"/>
                </a:lnTo>
                <a:lnTo>
                  <a:pt x="755" y="1224"/>
                </a:lnTo>
                <a:lnTo>
                  <a:pt x="735" y="1236"/>
                </a:lnTo>
                <a:lnTo>
                  <a:pt x="727" y="1240"/>
                </a:lnTo>
                <a:lnTo>
                  <a:pt x="620" y="1338"/>
                </a:lnTo>
                <a:lnTo>
                  <a:pt x="608" y="1342"/>
                </a:lnTo>
                <a:lnTo>
                  <a:pt x="600" y="1338"/>
                </a:lnTo>
                <a:lnTo>
                  <a:pt x="592" y="1338"/>
                </a:lnTo>
                <a:lnTo>
                  <a:pt x="588" y="1330"/>
                </a:lnTo>
                <a:lnTo>
                  <a:pt x="588" y="1326"/>
                </a:lnTo>
                <a:lnTo>
                  <a:pt x="588" y="1318"/>
                </a:lnTo>
                <a:lnTo>
                  <a:pt x="588" y="1309"/>
                </a:lnTo>
                <a:lnTo>
                  <a:pt x="588" y="1301"/>
                </a:lnTo>
                <a:lnTo>
                  <a:pt x="592" y="1297"/>
                </a:lnTo>
                <a:lnTo>
                  <a:pt x="592" y="1293"/>
                </a:lnTo>
                <a:lnTo>
                  <a:pt x="588" y="1281"/>
                </a:lnTo>
                <a:lnTo>
                  <a:pt x="584" y="1273"/>
                </a:lnTo>
                <a:lnTo>
                  <a:pt x="576" y="1273"/>
                </a:lnTo>
                <a:lnTo>
                  <a:pt x="572" y="1273"/>
                </a:lnTo>
                <a:lnTo>
                  <a:pt x="567" y="1277"/>
                </a:lnTo>
                <a:lnTo>
                  <a:pt x="559" y="1285"/>
                </a:lnTo>
                <a:lnTo>
                  <a:pt x="559" y="1289"/>
                </a:lnTo>
                <a:lnTo>
                  <a:pt x="555" y="1293"/>
                </a:lnTo>
                <a:lnTo>
                  <a:pt x="535" y="1342"/>
                </a:lnTo>
                <a:lnTo>
                  <a:pt x="510" y="1379"/>
                </a:lnTo>
                <a:lnTo>
                  <a:pt x="494" y="1379"/>
                </a:lnTo>
                <a:lnTo>
                  <a:pt x="482" y="1375"/>
                </a:lnTo>
                <a:lnTo>
                  <a:pt x="474" y="1371"/>
                </a:lnTo>
                <a:lnTo>
                  <a:pt x="465" y="1367"/>
                </a:lnTo>
                <a:lnTo>
                  <a:pt x="461" y="1362"/>
                </a:lnTo>
                <a:lnTo>
                  <a:pt x="461" y="1358"/>
                </a:lnTo>
                <a:lnTo>
                  <a:pt x="461" y="1350"/>
                </a:lnTo>
                <a:lnTo>
                  <a:pt x="461" y="1346"/>
                </a:lnTo>
                <a:lnTo>
                  <a:pt x="461" y="1342"/>
                </a:lnTo>
                <a:lnTo>
                  <a:pt x="461" y="1297"/>
                </a:lnTo>
                <a:lnTo>
                  <a:pt x="453" y="1269"/>
                </a:lnTo>
                <a:lnTo>
                  <a:pt x="437" y="1252"/>
                </a:lnTo>
                <a:lnTo>
                  <a:pt x="425" y="1248"/>
                </a:lnTo>
                <a:lnTo>
                  <a:pt x="417" y="1248"/>
                </a:lnTo>
                <a:lnTo>
                  <a:pt x="412" y="1248"/>
                </a:lnTo>
                <a:lnTo>
                  <a:pt x="392" y="1244"/>
                </a:lnTo>
                <a:lnTo>
                  <a:pt x="380" y="1236"/>
                </a:lnTo>
                <a:lnTo>
                  <a:pt x="368" y="1232"/>
                </a:lnTo>
                <a:lnTo>
                  <a:pt x="363" y="1224"/>
                </a:lnTo>
                <a:lnTo>
                  <a:pt x="359" y="1216"/>
                </a:lnTo>
                <a:lnTo>
                  <a:pt x="355" y="1212"/>
                </a:lnTo>
                <a:lnTo>
                  <a:pt x="355" y="1207"/>
                </a:lnTo>
                <a:lnTo>
                  <a:pt x="355" y="1203"/>
                </a:lnTo>
                <a:lnTo>
                  <a:pt x="335" y="1199"/>
                </a:lnTo>
                <a:lnTo>
                  <a:pt x="319" y="1195"/>
                </a:lnTo>
                <a:lnTo>
                  <a:pt x="310" y="1187"/>
                </a:lnTo>
                <a:lnTo>
                  <a:pt x="302" y="1179"/>
                </a:lnTo>
                <a:lnTo>
                  <a:pt x="298" y="1175"/>
                </a:lnTo>
                <a:lnTo>
                  <a:pt x="294" y="1167"/>
                </a:lnTo>
                <a:lnTo>
                  <a:pt x="294" y="1159"/>
                </a:lnTo>
                <a:lnTo>
                  <a:pt x="294" y="1154"/>
                </a:lnTo>
                <a:lnTo>
                  <a:pt x="294" y="1150"/>
                </a:lnTo>
                <a:lnTo>
                  <a:pt x="298" y="1138"/>
                </a:lnTo>
                <a:lnTo>
                  <a:pt x="294" y="1130"/>
                </a:lnTo>
                <a:lnTo>
                  <a:pt x="286" y="1122"/>
                </a:lnTo>
                <a:lnTo>
                  <a:pt x="282" y="1114"/>
                </a:lnTo>
                <a:lnTo>
                  <a:pt x="274" y="1110"/>
                </a:lnTo>
                <a:lnTo>
                  <a:pt x="270" y="1106"/>
                </a:lnTo>
                <a:lnTo>
                  <a:pt x="266" y="1106"/>
                </a:lnTo>
                <a:lnTo>
                  <a:pt x="253" y="1106"/>
                </a:lnTo>
                <a:lnTo>
                  <a:pt x="241" y="1101"/>
                </a:lnTo>
                <a:lnTo>
                  <a:pt x="237" y="1097"/>
                </a:lnTo>
                <a:lnTo>
                  <a:pt x="237" y="1093"/>
                </a:lnTo>
                <a:lnTo>
                  <a:pt x="237" y="1085"/>
                </a:lnTo>
                <a:lnTo>
                  <a:pt x="241" y="1081"/>
                </a:lnTo>
                <a:lnTo>
                  <a:pt x="245" y="1077"/>
                </a:lnTo>
                <a:lnTo>
                  <a:pt x="253" y="1069"/>
                </a:lnTo>
                <a:lnTo>
                  <a:pt x="257" y="1065"/>
                </a:lnTo>
                <a:lnTo>
                  <a:pt x="261" y="1061"/>
                </a:lnTo>
                <a:lnTo>
                  <a:pt x="266" y="1061"/>
                </a:lnTo>
                <a:lnTo>
                  <a:pt x="266" y="1057"/>
                </a:lnTo>
                <a:lnTo>
                  <a:pt x="278" y="1053"/>
                </a:lnTo>
                <a:lnTo>
                  <a:pt x="286" y="1044"/>
                </a:lnTo>
                <a:lnTo>
                  <a:pt x="286" y="1036"/>
                </a:lnTo>
                <a:lnTo>
                  <a:pt x="290" y="1028"/>
                </a:lnTo>
                <a:lnTo>
                  <a:pt x="290" y="1020"/>
                </a:lnTo>
                <a:lnTo>
                  <a:pt x="286" y="1012"/>
                </a:lnTo>
                <a:lnTo>
                  <a:pt x="286" y="1008"/>
                </a:lnTo>
                <a:lnTo>
                  <a:pt x="302" y="995"/>
                </a:lnTo>
                <a:lnTo>
                  <a:pt x="310" y="987"/>
                </a:lnTo>
                <a:lnTo>
                  <a:pt x="315" y="979"/>
                </a:lnTo>
                <a:lnTo>
                  <a:pt x="315" y="971"/>
                </a:lnTo>
                <a:lnTo>
                  <a:pt x="315" y="967"/>
                </a:lnTo>
                <a:lnTo>
                  <a:pt x="306" y="959"/>
                </a:lnTo>
                <a:lnTo>
                  <a:pt x="302" y="955"/>
                </a:lnTo>
                <a:lnTo>
                  <a:pt x="298" y="951"/>
                </a:lnTo>
                <a:lnTo>
                  <a:pt x="290" y="946"/>
                </a:lnTo>
                <a:lnTo>
                  <a:pt x="286" y="946"/>
                </a:lnTo>
                <a:lnTo>
                  <a:pt x="282" y="934"/>
                </a:lnTo>
                <a:lnTo>
                  <a:pt x="278" y="926"/>
                </a:lnTo>
                <a:lnTo>
                  <a:pt x="274" y="918"/>
                </a:lnTo>
                <a:lnTo>
                  <a:pt x="266" y="914"/>
                </a:lnTo>
                <a:lnTo>
                  <a:pt x="257" y="914"/>
                </a:lnTo>
                <a:lnTo>
                  <a:pt x="249" y="914"/>
                </a:lnTo>
                <a:lnTo>
                  <a:pt x="245" y="914"/>
                </a:lnTo>
                <a:lnTo>
                  <a:pt x="237" y="914"/>
                </a:lnTo>
                <a:lnTo>
                  <a:pt x="229" y="910"/>
                </a:lnTo>
                <a:lnTo>
                  <a:pt x="221" y="906"/>
                </a:lnTo>
                <a:lnTo>
                  <a:pt x="213" y="898"/>
                </a:lnTo>
                <a:lnTo>
                  <a:pt x="208" y="889"/>
                </a:lnTo>
                <a:lnTo>
                  <a:pt x="208" y="881"/>
                </a:lnTo>
                <a:lnTo>
                  <a:pt x="204" y="877"/>
                </a:lnTo>
                <a:lnTo>
                  <a:pt x="184" y="865"/>
                </a:lnTo>
                <a:lnTo>
                  <a:pt x="176" y="845"/>
                </a:lnTo>
                <a:lnTo>
                  <a:pt x="172" y="824"/>
                </a:lnTo>
                <a:lnTo>
                  <a:pt x="172" y="812"/>
                </a:lnTo>
                <a:lnTo>
                  <a:pt x="172" y="804"/>
                </a:lnTo>
                <a:lnTo>
                  <a:pt x="155" y="783"/>
                </a:lnTo>
                <a:lnTo>
                  <a:pt x="147" y="755"/>
                </a:lnTo>
                <a:lnTo>
                  <a:pt x="147" y="726"/>
                </a:lnTo>
                <a:lnTo>
                  <a:pt x="147" y="706"/>
                </a:lnTo>
                <a:lnTo>
                  <a:pt x="151" y="698"/>
                </a:lnTo>
                <a:lnTo>
                  <a:pt x="143" y="677"/>
                </a:lnTo>
                <a:lnTo>
                  <a:pt x="135" y="661"/>
                </a:lnTo>
                <a:lnTo>
                  <a:pt x="127" y="653"/>
                </a:lnTo>
                <a:lnTo>
                  <a:pt x="123" y="645"/>
                </a:lnTo>
                <a:lnTo>
                  <a:pt x="115" y="645"/>
                </a:lnTo>
                <a:lnTo>
                  <a:pt x="111" y="645"/>
                </a:lnTo>
                <a:lnTo>
                  <a:pt x="106" y="649"/>
                </a:lnTo>
                <a:lnTo>
                  <a:pt x="102" y="653"/>
                </a:lnTo>
                <a:lnTo>
                  <a:pt x="98" y="657"/>
                </a:lnTo>
                <a:lnTo>
                  <a:pt x="94" y="661"/>
                </a:lnTo>
                <a:lnTo>
                  <a:pt x="94" y="665"/>
                </a:lnTo>
                <a:lnTo>
                  <a:pt x="94" y="669"/>
                </a:lnTo>
                <a:lnTo>
                  <a:pt x="78" y="673"/>
                </a:lnTo>
                <a:lnTo>
                  <a:pt x="70" y="673"/>
                </a:lnTo>
                <a:lnTo>
                  <a:pt x="62" y="673"/>
                </a:lnTo>
                <a:lnTo>
                  <a:pt x="53" y="669"/>
                </a:lnTo>
                <a:lnTo>
                  <a:pt x="45" y="665"/>
                </a:lnTo>
                <a:lnTo>
                  <a:pt x="41" y="657"/>
                </a:lnTo>
                <a:lnTo>
                  <a:pt x="41" y="649"/>
                </a:lnTo>
                <a:lnTo>
                  <a:pt x="37" y="641"/>
                </a:lnTo>
                <a:lnTo>
                  <a:pt x="37" y="632"/>
                </a:lnTo>
                <a:lnTo>
                  <a:pt x="37" y="628"/>
                </a:lnTo>
                <a:lnTo>
                  <a:pt x="37" y="624"/>
                </a:lnTo>
                <a:lnTo>
                  <a:pt x="17" y="592"/>
                </a:lnTo>
                <a:lnTo>
                  <a:pt x="4" y="559"/>
                </a:lnTo>
                <a:lnTo>
                  <a:pt x="0" y="535"/>
                </a:lnTo>
                <a:lnTo>
                  <a:pt x="0" y="522"/>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25" name="7"/>
          <xdr:cNvSpPr>
            <a:spLocks/>
          </xdr:cNvSpPr>
        </xdr:nvSpPr>
        <xdr:spPr bwMode="auto">
          <a:xfrm>
            <a:off x="0" y="1736265"/>
            <a:ext cx="727632" cy="572028"/>
          </a:xfrm>
          <a:custGeom>
            <a:avLst/>
            <a:gdLst>
              <a:gd name="T0" fmla="*/ 624 w 1170"/>
              <a:gd name="T1" fmla="*/ 323 h 947"/>
              <a:gd name="T2" fmla="*/ 599 w 1170"/>
              <a:gd name="T3" fmla="*/ 298 h 947"/>
              <a:gd name="T4" fmla="*/ 563 w 1170"/>
              <a:gd name="T5" fmla="*/ 294 h 947"/>
              <a:gd name="T6" fmla="*/ 530 w 1170"/>
              <a:gd name="T7" fmla="*/ 282 h 947"/>
              <a:gd name="T8" fmla="*/ 514 w 1170"/>
              <a:gd name="T9" fmla="*/ 249 h 947"/>
              <a:gd name="T10" fmla="*/ 510 w 1170"/>
              <a:gd name="T11" fmla="*/ 225 h 947"/>
              <a:gd name="T12" fmla="*/ 485 w 1170"/>
              <a:gd name="T13" fmla="*/ 204 h 947"/>
              <a:gd name="T14" fmla="*/ 456 w 1170"/>
              <a:gd name="T15" fmla="*/ 208 h 947"/>
              <a:gd name="T16" fmla="*/ 420 w 1170"/>
              <a:gd name="T17" fmla="*/ 188 h 947"/>
              <a:gd name="T18" fmla="*/ 403 w 1170"/>
              <a:gd name="T19" fmla="*/ 147 h 947"/>
              <a:gd name="T20" fmla="*/ 297 w 1170"/>
              <a:gd name="T21" fmla="*/ 13 h 947"/>
              <a:gd name="T22" fmla="*/ 248 w 1170"/>
              <a:gd name="T23" fmla="*/ 17 h 947"/>
              <a:gd name="T24" fmla="*/ 244 w 1170"/>
              <a:gd name="T25" fmla="*/ 37 h 947"/>
              <a:gd name="T26" fmla="*/ 175 w 1170"/>
              <a:gd name="T27" fmla="*/ 123 h 947"/>
              <a:gd name="T28" fmla="*/ 138 w 1170"/>
              <a:gd name="T29" fmla="*/ 217 h 947"/>
              <a:gd name="T30" fmla="*/ 65 w 1170"/>
              <a:gd name="T31" fmla="*/ 310 h 947"/>
              <a:gd name="T32" fmla="*/ 0 w 1170"/>
              <a:gd name="T33" fmla="*/ 461 h 947"/>
              <a:gd name="T34" fmla="*/ 36 w 1170"/>
              <a:gd name="T35" fmla="*/ 473 h 947"/>
              <a:gd name="T36" fmla="*/ 53 w 1170"/>
              <a:gd name="T37" fmla="*/ 502 h 947"/>
              <a:gd name="T38" fmla="*/ 53 w 1170"/>
              <a:gd name="T39" fmla="*/ 522 h 947"/>
              <a:gd name="T40" fmla="*/ 81 w 1170"/>
              <a:gd name="T41" fmla="*/ 547 h 947"/>
              <a:gd name="T42" fmla="*/ 81 w 1170"/>
              <a:gd name="T43" fmla="*/ 571 h 947"/>
              <a:gd name="T44" fmla="*/ 93 w 1170"/>
              <a:gd name="T45" fmla="*/ 608 h 947"/>
              <a:gd name="T46" fmla="*/ 118 w 1170"/>
              <a:gd name="T47" fmla="*/ 612 h 947"/>
              <a:gd name="T48" fmla="*/ 155 w 1170"/>
              <a:gd name="T49" fmla="*/ 632 h 947"/>
              <a:gd name="T50" fmla="*/ 187 w 1170"/>
              <a:gd name="T51" fmla="*/ 694 h 947"/>
              <a:gd name="T52" fmla="*/ 208 w 1170"/>
              <a:gd name="T53" fmla="*/ 734 h 947"/>
              <a:gd name="T54" fmla="*/ 236 w 1170"/>
              <a:gd name="T55" fmla="*/ 739 h 947"/>
              <a:gd name="T56" fmla="*/ 261 w 1170"/>
              <a:gd name="T57" fmla="*/ 730 h 947"/>
              <a:gd name="T58" fmla="*/ 306 w 1170"/>
              <a:gd name="T59" fmla="*/ 747 h 947"/>
              <a:gd name="T60" fmla="*/ 314 w 1170"/>
              <a:gd name="T61" fmla="*/ 783 h 947"/>
              <a:gd name="T62" fmla="*/ 297 w 1170"/>
              <a:gd name="T63" fmla="*/ 824 h 947"/>
              <a:gd name="T64" fmla="*/ 306 w 1170"/>
              <a:gd name="T65" fmla="*/ 857 h 947"/>
              <a:gd name="T66" fmla="*/ 338 w 1170"/>
              <a:gd name="T67" fmla="*/ 840 h 947"/>
              <a:gd name="T68" fmla="*/ 420 w 1170"/>
              <a:gd name="T69" fmla="*/ 816 h 947"/>
              <a:gd name="T70" fmla="*/ 493 w 1170"/>
              <a:gd name="T71" fmla="*/ 767 h 947"/>
              <a:gd name="T72" fmla="*/ 546 w 1170"/>
              <a:gd name="T73" fmla="*/ 824 h 947"/>
              <a:gd name="T74" fmla="*/ 628 w 1170"/>
              <a:gd name="T75" fmla="*/ 853 h 947"/>
              <a:gd name="T76" fmla="*/ 722 w 1170"/>
              <a:gd name="T77" fmla="*/ 869 h 947"/>
              <a:gd name="T78" fmla="*/ 791 w 1170"/>
              <a:gd name="T79" fmla="*/ 906 h 947"/>
              <a:gd name="T80" fmla="*/ 905 w 1170"/>
              <a:gd name="T81" fmla="*/ 926 h 947"/>
              <a:gd name="T82" fmla="*/ 1073 w 1170"/>
              <a:gd name="T83" fmla="*/ 930 h 947"/>
              <a:gd name="T84" fmla="*/ 1170 w 1170"/>
              <a:gd name="T85" fmla="*/ 873 h 947"/>
              <a:gd name="T86" fmla="*/ 1146 w 1170"/>
              <a:gd name="T87" fmla="*/ 824 h 947"/>
              <a:gd name="T88" fmla="*/ 1138 w 1170"/>
              <a:gd name="T89" fmla="*/ 763 h 947"/>
              <a:gd name="T90" fmla="*/ 1068 w 1170"/>
              <a:gd name="T91" fmla="*/ 669 h 947"/>
              <a:gd name="T92" fmla="*/ 1040 w 1170"/>
              <a:gd name="T93" fmla="*/ 632 h 947"/>
              <a:gd name="T94" fmla="*/ 1019 w 1170"/>
              <a:gd name="T95" fmla="*/ 641 h 947"/>
              <a:gd name="T96" fmla="*/ 991 w 1170"/>
              <a:gd name="T97" fmla="*/ 653 h 947"/>
              <a:gd name="T98" fmla="*/ 946 w 1170"/>
              <a:gd name="T99" fmla="*/ 637 h 947"/>
              <a:gd name="T100" fmla="*/ 942 w 1170"/>
              <a:gd name="T101" fmla="*/ 612 h 947"/>
              <a:gd name="T102" fmla="*/ 946 w 1170"/>
              <a:gd name="T103" fmla="*/ 600 h 947"/>
              <a:gd name="T104" fmla="*/ 946 w 1170"/>
              <a:gd name="T105" fmla="*/ 510 h 947"/>
              <a:gd name="T106" fmla="*/ 905 w 1170"/>
              <a:gd name="T107" fmla="*/ 518 h 947"/>
              <a:gd name="T108" fmla="*/ 877 w 1170"/>
              <a:gd name="T109" fmla="*/ 535 h 947"/>
              <a:gd name="T110" fmla="*/ 848 w 1170"/>
              <a:gd name="T111" fmla="*/ 535 h 947"/>
              <a:gd name="T112" fmla="*/ 848 w 1170"/>
              <a:gd name="T113" fmla="*/ 514 h 947"/>
              <a:gd name="T114" fmla="*/ 856 w 1170"/>
              <a:gd name="T115" fmla="*/ 502 h 947"/>
              <a:gd name="T116" fmla="*/ 836 w 1170"/>
              <a:gd name="T117" fmla="*/ 473 h 947"/>
              <a:gd name="T118" fmla="*/ 807 w 1170"/>
              <a:gd name="T119" fmla="*/ 461 h 947"/>
              <a:gd name="T120" fmla="*/ 771 w 1170"/>
              <a:gd name="T121" fmla="*/ 404 h 947"/>
              <a:gd name="T122" fmla="*/ 701 w 1170"/>
              <a:gd name="T123" fmla="*/ 343 h 9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170" h="947">
                <a:moveTo>
                  <a:pt x="693" y="335"/>
                </a:moveTo>
                <a:lnTo>
                  <a:pt x="628" y="331"/>
                </a:lnTo>
                <a:lnTo>
                  <a:pt x="628" y="327"/>
                </a:lnTo>
                <a:lnTo>
                  <a:pt x="624" y="323"/>
                </a:lnTo>
                <a:lnTo>
                  <a:pt x="620" y="318"/>
                </a:lnTo>
                <a:lnTo>
                  <a:pt x="616" y="310"/>
                </a:lnTo>
                <a:lnTo>
                  <a:pt x="607" y="306"/>
                </a:lnTo>
                <a:lnTo>
                  <a:pt x="599" y="298"/>
                </a:lnTo>
                <a:lnTo>
                  <a:pt x="587" y="294"/>
                </a:lnTo>
                <a:lnTo>
                  <a:pt x="571" y="294"/>
                </a:lnTo>
                <a:lnTo>
                  <a:pt x="567" y="294"/>
                </a:lnTo>
                <a:lnTo>
                  <a:pt x="563" y="294"/>
                </a:lnTo>
                <a:lnTo>
                  <a:pt x="558" y="294"/>
                </a:lnTo>
                <a:lnTo>
                  <a:pt x="550" y="294"/>
                </a:lnTo>
                <a:lnTo>
                  <a:pt x="538" y="290"/>
                </a:lnTo>
                <a:lnTo>
                  <a:pt x="530" y="282"/>
                </a:lnTo>
                <a:lnTo>
                  <a:pt x="522" y="274"/>
                </a:lnTo>
                <a:lnTo>
                  <a:pt x="518" y="265"/>
                </a:lnTo>
                <a:lnTo>
                  <a:pt x="514" y="249"/>
                </a:lnTo>
                <a:lnTo>
                  <a:pt x="514" y="245"/>
                </a:lnTo>
                <a:lnTo>
                  <a:pt x="510" y="237"/>
                </a:lnTo>
                <a:lnTo>
                  <a:pt x="510" y="233"/>
                </a:lnTo>
                <a:lnTo>
                  <a:pt x="510" y="225"/>
                </a:lnTo>
                <a:lnTo>
                  <a:pt x="505" y="217"/>
                </a:lnTo>
                <a:lnTo>
                  <a:pt x="501" y="212"/>
                </a:lnTo>
                <a:lnTo>
                  <a:pt x="493" y="208"/>
                </a:lnTo>
                <a:lnTo>
                  <a:pt x="485" y="204"/>
                </a:lnTo>
                <a:lnTo>
                  <a:pt x="477" y="204"/>
                </a:lnTo>
                <a:lnTo>
                  <a:pt x="465" y="212"/>
                </a:lnTo>
                <a:lnTo>
                  <a:pt x="461" y="208"/>
                </a:lnTo>
                <a:lnTo>
                  <a:pt x="456" y="208"/>
                </a:lnTo>
                <a:lnTo>
                  <a:pt x="448" y="208"/>
                </a:lnTo>
                <a:lnTo>
                  <a:pt x="436" y="204"/>
                </a:lnTo>
                <a:lnTo>
                  <a:pt x="428" y="196"/>
                </a:lnTo>
                <a:lnTo>
                  <a:pt x="420" y="188"/>
                </a:lnTo>
                <a:lnTo>
                  <a:pt x="416" y="176"/>
                </a:lnTo>
                <a:lnTo>
                  <a:pt x="412" y="172"/>
                </a:lnTo>
                <a:lnTo>
                  <a:pt x="408" y="164"/>
                </a:lnTo>
                <a:lnTo>
                  <a:pt x="403" y="147"/>
                </a:lnTo>
                <a:lnTo>
                  <a:pt x="399" y="115"/>
                </a:lnTo>
                <a:lnTo>
                  <a:pt x="403" y="62"/>
                </a:lnTo>
                <a:lnTo>
                  <a:pt x="318" y="41"/>
                </a:lnTo>
                <a:lnTo>
                  <a:pt x="297" y="13"/>
                </a:lnTo>
                <a:lnTo>
                  <a:pt x="277" y="0"/>
                </a:lnTo>
                <a:lnTo>
                  <a:pt x="265" y="0"/>
                </a:lnTo>
                <a:lnTo>
                  <a:pt x="252" y="9"/>
                </a:lnTo>
                <a:lnTo>
                  <a:pt x="248" y="17"/>
                </a:lnTo>
                <a:lnTo>
                  <a:pt x="244" y="25"/>
                </a:lnTo>
                <a:lnTo>
                  <a:pt x="244" y="29"/>
                </a:lnTo>
                <a:lnTo>
                  <a:pt x="244" y="37"/>
                </a:lnTo>
                <a:lnTo>
                  <a:pt x="208" y="66"/>
                </a:lnTo>
                <a:lnTo>
                  <a:pt x="187" y="90"/>
                </a:lnTo>
                <a:lnTo>
                  <a:pt x="179" y="111"/>
                </a:lnTo>
                <a:lnTo>
                  <a:pt x="175" y="123"/>
                </a:lnTo>
                <a:lnTo>
                  <a:pt x="155" y="151"/>
                </a:lnTo>
                <a:lnTo>
                  <a:pt x="142" y="180"/>
                </a:lnTo>
                <a:lnTo>
                  <a:pt x="138" y="208"/>
                </a:lnTo>
                <a:lnTo>
                  <a:pt x="138" y="217"/>
                </a:lnTo>
                <a:lnTo>
                  <a:pt x="134" y="225"/>
                </a:lnTo>
                <a:lnTo>
                  <a:pt x="122" y="249"/>
                </a:lnTo>
                <a:lnTo>
                  <a:pt x="97" y="278"/>
                </a:lnTo>
                <a:lnTo>
                  <a:pt x="65" y="310"/>
                </a:lnTo>
                <a:lnTo>
                  <a:pt x="20" y="343"/>
                </a:lnTo>
                <a:lnTo>
                  <a:pt x="8" y="384"/>
                </a:lnTo>
                <a:lnTo>
                  <a:pt x="0" y="425"/>
                </a:lnTo>
                <a:lnTo>
                  <a:pt x="0" y="461"/>
                </a:lnTo>
                <a:lnTo>
                  <a:pt x="0" y="473"/>
                </a:lnTo>
                <a:lnTo>
                  <a:pt x="16" y="469"/>
                </a:lnTo>
                <a:lnTo>
                  <a:pt x="24" y="469"/>
                </a:lnTo>
                <a:lnTo>
                  <a:pt x="36" y="473"/>
                </a:lnTo>
                <a:lnTo>
                  <a:pt x="40" y="478"/>
                </a:lnTo>
                <a:lnTo>
                  <a:pt x="49" y="486"/>
                </a:lnTo>
                <a:lnTo>
                  <a:pt x="49" y="494"/>
                </a:lnTo>
                <a:lnTo>
                  <a:pt x="53" y="502"/>
                </a:lnTo>
                <a:lnTo>
                  <a:pt x="53" y="510"/>
                </a:lnTo>
                <a:lnTo>
                  <a:pt x="53" y="514"/>
                </a:lnTo>
                <a:lnTo>
                  <a:pt x="53" y="518"/>
                </a:lnTo>
                <a:lnTo>
                  <a:pt x="53" y="522"/>
                </a:lnTo>
                <a:lnTo>
                  <a:pt x="65" y="526"/>
                </a:lnTo>
                <a:lnTo>
                  <a:pt x="73" y="531"/>
                </a:lnTo>
                <a:lnTo>
                  <a:pt x="81" y="539"/>
                </a:lnTo>
                <a:lnTo>
                  <a:pt x="81" y="547"/>
                </a:lnTo>
                <a:lnTo>
                  <a:pt x="85" y="555"/>
                </a:lnTo>
                <a:lnTo>
                  <a:pt x="81" y="563"/>
                </a:lnTo>
                <a:lnTo>
                  <a:pt x="81" y="567"/>
                </a:lnTo>
                <a:lnTo>
                  <a:pt x="81" y="571"/>
                </a:lnTo>
                <a:lnTo>
                  <a:pt x="81" y="584"/>
                </a:lnTo>
                <a:lnTo>
                  <a:pt x="85" y="596"/>
                </a:lnTo>
                <a:lnTo>
                  <a:pt x="89" y="604"/>
                </a:lnTo>
                <a:lnTo>
                  <a:pt x="93" y="608"/>
                </a:lnTo>
                <a:lnTo>
                  <a:pt x="102" y="612"/>
                </a:lnTo>
                <a:lnTo>
                  <a:pt x="106" y="612"/>
                </a:lnTo>
                <a:lnTo>
                  <a:pt x="114" y="612"/>
                </a:lnTo>
                <a:lnTo>
                  <a:pt x="118" y="612"/>
                </a:lnTo>
                <a:lnTo>
                  <a:pt x="138" y="612"/>
                </a:lnTo>
                <a:lnTo>
                  <a:pt x="150" y="620"/>
                </a:lnTo>
                <a:lnTo>
                  <a:pt x="155" y="632"/>
                </a:lnTo>
                <a:lnTo>
                  <a:pt x="159" y="649"/>
                </a:lnTo>
                <a:lnTo>
                  <a:pt x="167" y="665"/>
                </a:lnTo>
                <a:lnTo>
                  <a:pt x="183" y="673"/>
                </a:lnTo>
                <a:lnTo>
                  <a:pt x="187" y="694"/>
                </a:lnTo>
                <a:lnTo>
                  <a:pt x="187" y="710"/>
                </a:lnTo>
                <a:lnTo>
                  <a:pt x="191" y="722"/>
                </a:lnTo>
                <a:lnTo>
                  <a:pt x="199" y="730"/>
                </a:lnTo>
                <a:lnTo>
                  <a:pt x="208" y="734"/>
                </a:lnTo>
                <a:lnTo>
                  <a:pt x="216" y="739"/>
                </a:lnTo>
                <a:lnTo>
                  <a:pt x="220" y="739"/>
                </a:lnTo>
                <a:lnTo>
                  <a:pt x="228" y="739"/>
                </a:lnTo>
                <a:lnTo>
                  <a:pt x="236" y="739"/>
                </a:lnTo>
                <a:lnTo>
                  <a:pt x="240" y="739"/>
                </a:lnTo>
                <a:lnTo>
                  <a:pt x="244" y="739"/>
                </a:lnTo>
                <a:lnTo>
                  <a:pt x="244" y="734"/>
                </a:lnTo>
                <a:lnTo>
                  <a:pt x="261" y="730"/>
                </a:lnTo>
                <a:lnTo>
                  <a:pt x="277" y="730"/>
                </a:lnTo>
                <a:lnTo>
                  <a:pt x="289" y="730"/>
                </a:lnTo>
                <a:lnTo>
                  <a:pt x="297" y="739"/>
                </a:lnTo>
                <a:lnTo>
                  <a:pt x="306" y="747"/>
                </a:lnTo>
                <a:lnTo>
                  <a:pt x="310" y="755"/>
                </a:lnTo>
                <a:lnTo>
                  <a:pt x="314" y="767"/>
                </a:lnTo>
                <a:lnTo>
                  <a:pt x="314" y="775"/>
                </a:lnTo>
                <a:lnTo>
                  <a:pt x="314" y="783"/>
                </a:lnTo>
                <a:lnTo>
                  <a:pt x="310" y="792"/>
                </a:lnTo>
                <a:lnTo>
                  <a:pt x="301" y="796"/>
                </a:lnTo>
                <a:lnTo>
                  <a:pt x="301" y="812"/>
                </a:lnTo>
                <a:lnTo>
                  <a:pt x="297" y="824"/>
                </a:lnTo>
                <a:lnTo>
                  <a:pt x="297" y="836"/>
                </a:lnTo>
                <a:lnTo>
                  <a:pt x="301" y="845"/>
                </a:lnTo>
                <a:lnTo>
                  <a:pt x="301" y="853"/>
                </a:lnTo>
                <a:lnTo>
                  <a:pt x="306" y="857"/>
                </a:lnTo>
                <a:lnTo>
                  <a:pt x="326" y="853"/>
                </a:lnTo>
                <a:lnTo>
                  <a:pt x="338" y="840"/>
                </a:lnTo>
                <a:lnTo>
                  <a:pt x="350" y="828"/>
                </a:lnTo>
                <a:lnTo>
                  <a:pt x="363" y="816"/>
                </a:lnTo>
                <a:lnTo>
                  <a:pt x="387" y="812"/>
                </a:lnTo>
                <a:lnTo>
                  <a:pt x="420" y="816"/>
                </a:lnTo>
                <a:lnTo>
                  <a:pt x="436" y="779"/>
                </a:lnTo>
                <a:lnTo>
                  <a:pt x="456" y="763"/>
                </a:lnTo>
                <a:lnTo>
                  <a:pt x="477" y="759"/>
                </a:lnTo>
                <a:lnTo>
                  <a:pt x="493" y="767"/>
                </a:lnTo>
                <a:lnTo>
                  <a:pt x="510" y="775"/>
                </a:lnTo>
                <a:lnTo>
                  <a:pt x="518" y="787"/>
                </a:lnTo>
                <a:lnTo>
                  <a:pt x="522" y="792"/>
                </a:lnTo>
                <a:lnTo>
                  <a:pt x="546" y="824"/>
                </a:lnTo>
                <a:lnTo>
                  <a:pt x="575" y="845"/>
                </a:lnTo>
                <a:lnTo>
                  <a:pt x="603" y="853"/>
                </a:lnTo>
                <a:lnTo>
                  <a:pt x="620" y="853"/>
                </a:lnTo>
                <a:lnTo>
                  <a:pt x="628" y="853"/>
                </a:lnTo>
                <a:lnTo>
                  <a:pt x="652" y="845"/>
                </a:lnTo>
                <a:lnTo>
                  <a:pt x="677" y="849"/>
                </a:lnTo>
                <a:lnTo>
                  <a:pt x="701" y="861"/>
                </a:lnTo>
                <a:lnTo>
                  <a:pt x="722" y="869"/>
                </a:lnTo>
                <a:lnTo>
                  <a:pt x="726" y="873"/>
                </a:lnTo>
                <a:lnTo>
                  <a:pt x="750" y="877"/>
                </a:lnTo>
                <a:lnTo>
                  <a:pt x="771" y="889"/>
                </a:lnTo>
                <a:lnTo>
                  <a:pt x="791" y="906"/>
                </a:lnTo>
                <a:lnTo>
                  <a:pt x="820" y="914"/>
                </a:lnTo>
                <a:lnTo>
                  <a:pt x="852" y="914"/>
                </a:lnTo>
                <a:lnTo>
                  <a:pt x="877" y="914"/>
                </a:lnTo>
                <a:lnTo>
                  <a:pt x="905" y="926"/>
                </a:lnTo>
                <a:lnTo>
                  <a:pt x="934" y="938"/>
                </a:lnTo>
                <a:lnTo>
                  <a:pt x="971" y="947"/>
                </a:lnTo>
                <a:lnTo>
                  <a:pt x="1015" y="942"/>
                </a:lnTo>
                <a:lnTo>
                  <a:pt x="1073" y="930"/>
                </a:lnTo>
                <a:lnTo>
                  <a:pt x="1117" y="930"/>
                </a:lnTo>
                <a:lnTo>
                  <a:pt x="1150" y="942"/>
                </a:lnTo>
                <a:lnTo>
                  <a:pt x="1166" y="902"/>
                </a:lnTo>
                <a:lnTo>
                  <a:pt x="1170" y="873"/>
                </a:lnTo>
                <a:lnTo>
                  <a:pt x="1166" y="853"/>
                </a:lnTo>
                <a:lnTo>
                  <a:pt x="1158" y="836"/>
                </a:lnTo>
                <a:lnTo>
                  <a:pt x="1150" y="828"/>
                </a:lnTo>
                <a:lnTo>
                  <a:pt x="1146" y="824"/>
                </a:lnTo>
                <a:lnTo>
                  <a:pt x="1134" y="812"/>
                </a:lnTo>
                <a:lnTo>
                  <a:pt x="1130" y="796"/>
                </a:lnTo>
                <a:lnTo>
                  <a:pt x="1134" y="779"/>
                </a:lnTo>
                <a:lnTo>
                  <a:pt x="1138" y="763"/>
                </a:lnTo>
                <a:lnTo>
                  <a:pt x="1126" y="751"/>
                </a:lnTo>
                <a:lnTo>
                  <a:pt x="1105" y="706"/>
                </a:lnTo>
                <a:lnTo>
                  <a:pt x="1085" y="677"/>
                </a:lnTo>
                <a:lnTo>
                  <a:pt x="1068" y="669"/>
                </a:lnTo>
                <a:lnTo>
                  <a:pt x="1064" y="665"/>
                </a:lnTo>
                <a:lnTo>
                  <a:pt x="1056" y="649"/>
                </a:lnTo>
                <a:lnTo>
                  <a:pt x="1048" y="637"/>
                </a:lnTo>
                <a:lnTo>
                  <a:pt x="1040" y="632"/>
                </a:lnTo>
                <a:lnTo>
                  <a:pt x="1036" y="632"/>
                </a:lnTo>
                <a:lnTo>
                  <a:pt x="1028" y="632"/>
                </a:lnTo>
                <a:lnTo>
                  <a:pt x="1024" y="637"/>
                </a:lnTo>
                <a:lnTo>
                  <a:pt x="1019" y="641"/>
                </a:lnTo>
                <a:lnTo>
                  <a:pt x="1015" y="645"/>
                </a:lnTo>
                <a:lnTo>
                  <a:pt x="1011" y="649"/>
                </a:lnTo>
                <a:lnTo>
                  <a:pt x="991" y="653"/>
                </a:lnTo>
                <a:lnTo>
                  <a:pt x="975" y="649"/>
                </a:lnTo>
                <a:lnTo>
                  <a:pt x="962" y="649"/>
                </a:lnTo>
                <a:lnTo>
                  <a:pt x="950" y="645"/>
                </a:lnTo>
                <a:lnTo>
                  <a:pt x="946" y="637"/>
                </a:lnTo>
                <a:lnTo>
                  <a:pt x="942" y="632"/>
                </a:lnTo>
                <a:lnTo>
                  <a:pt x="942" y="624"/>
                </a:lnTo>
                <a:lnTo>
                  <a:pt x="942" y="620"/>
                </a:lnTo>
                <a:lnTo>
                  <a:pt x="942" y="612"/>
                </a:lnTo>
                <a:lnTo>
                  <a:pt x="942" y="608"/>
                </a:lnTo>
                <a:lnTo>
                  <a:pt x="946" y="604"/>
                </a:lnTo>
                <a:lnTo>
                  <a:pt x="946" y="600"/>
                </a:lnTo>
                <a:lnTo>
                  <a:pt x="954" y="551"/>
                </a:lnTo>
                <a:lnTo>
                  <a:pt x="954" y="526"/>
                </a:lnTo>
                <a:lnTo>
                  <a:pt x="950" y="514"/>
                </a:lnTo>
                <a:lnTo>
                  <a:pt x="946" y="510"/>
                </a:lnTo>
                <a:lnTo>
                  <a:pt x="942" y="514"/>
                </a:lnTo>
                <a:lnTo>
                  <a:pt x="938" y="514"/>
                </a:lnTo>
                <a:lnTo>
                  <a:pt x="922" y="514"/>
                </a:lnTo>
                <a:lnTo>
                  <a:pt x="905" y="518"/>
                </a:lnTo>
                <a:lnTo>
                  <a:pt x="897" y="522"/>
                </a:lnTo>
                <a:lnTo>
                  <a:pt x="885" y="526"/>
                </a:lnTo>
                <a:lnTo>
                  <a:pt x="881" y="531"/>
                </a:lnTo>
                <a:lnTo>
                  <a:pt x="877" y="535"/>
                </a:lnTo>
                <a:lnTo>
                  <a:pt x="877" y="539"/>
                </a:lnTo>
                <a:lnTo>
                  <a:pt x="864" y="539"/>
                </a:lnTo>
                <a:lnTo>
                  <a:pt x="856" y="539"/>
                </a:lnTo>
                <a:lnTo>
                  <a:pt x="848" y="535"/>
                </a:lnTo>
                <a:lnTo>
                  <a:pt x="848" y="531"/>
                </a:lnTo>
                <a:lnTo>
                  <a:pt x="844" y="526"/>
                </a:lnTo>
                <a:lnTo>
                  <a:pt x="844" y="522"/>
                </a:lnTo>
                <a:lnTo>
                  <a:pt x="848" y="514"/>
                </a:lnTo>
                <a:lnTo>
                  <a:pt x="848" y="510"/>
                </a:lnTo>
                <a:lnTo>
                  <a:pt x="852" y="506"/>
                </a:lnTo>
                <a:lnTo>
                  <a:pt x="852" y="502"/>
                </a:lnTo>
                <a:lnTo>
                  <a:pt x="856" y="502"/>
                </a:lnTo>
                <a:lnTo>
                  <a:pt x="852" y="490"/>
                </a:lnTo>
                <a:lnTo>
                  <a:pt x="848" y="482"/>
                </a:lnTo>
                <a:lnTo>
                  <a:pt x="840" y="478"/>
                </a:lnTo>
                <a:lnTo>
                  <a:pt x="836" y="473"/>
                </a:lnTo>
                <a:lnTo>
                  <a:pt x="828" y="473"/>
                </a:lnTo>
                <a:lnTo>
                  <a:pt x="824" y="469"/>
                </a:lnTo>
                <a:lnTo>
                  <a:pt x="807" y="461"/>
                </a:lnTo>
                <a:lnTo>
                  <a:pt x="803" y="449"/>
                </a:lnTo>
                <a:lnTo>
                  <a:pt x="795" y="433"/>
                </a:lnTo>
                <a:lnTo>
                  <a:pt x="787" y="416"/>
                </a:lnTo>
                <a:lnTo>
                  <a:pt x="771" y="404"/>
                </a:lnTo>
                <a:lnTo>
                  <a:pt x="742" y="404"/>
                </a:lnTo>
                <a:lnTo>
                  <a:pt x="738" y="376"/>
                </a:lnTo>
                <a:lnTo>
                  <a:pt x="718" y="355"/>
                </a:lnTo>
                <a:lnTo>
                  <a:pt x="701" y="343"/>
                </a:lnTo>
                <a:lnTo>
                  <a:pt x="693" y="335"/>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26" name="21"/>
          <xdr:cNvSpPr>
            <a:spLocks/>
          </xdr:cNvSpPr>
        </xdr:nvSpPr>
        <xdr:spPr bwMode="auto">
          <a:xfrm>
            <a:off x="2929183" y="2549619"/>
            <a:ext cx="1072790" cy="661408"/>
          </a:xfrm>
          <a:custGeom>
            <a:avLst/>
            <a:gdLst>
              <a:gd name="T0" fmla="*/ 236 w 1717"/>
              <a:gd name="T1" fmla="*/ 584 h 1118"/>
              <a:gd name="T2" fmla="*/ 363 w 1717"/>
              <a:gd name="T3" fmla="*/ 571 h 1118"/>
              <a:gd name="T4" fmla="*/ 522 w 1717"/>
              <a:gd name="T5" fmla="*/ 555 h 1118"/>
              <a:gd name="T6" fmla="*/ 538 w 1717"/>
              <a:gd name="T7" fmla="*/ 526 h 1118"/>
              <a:gd name="T8" fmla="*/ 591 w 1717"/>
              <a:gd name="T9" fmla="*/ 482 h 1118"/>
              <a:gd name="T10" fmla="*/ 571 w 1717"/>
              <a:gd name="T11" fmla="*/ 445 h 1118"/>
              <a:gd name="T12" fmla="*/ 624 w 1717"/>
              <a:gd name="T13" fmla="*/ 441 h 1118"/>
              <a:gd name="T14" fmla="*/ 591 w 1717"/>
              <a:gd name="T15" fmla="*/ 392 h 1118"/>
              <a:gd name="T16" fmla="*/ 591 w 1717"/>
              <a:gd name="T17" fmla="*/ 302 h 1118"/>
              <a:gd name="T18" fmla="*/ 661 w 1717"/>
              <a:gd name="T19" fmla="*/ 257 h 1118"/>
              <a:gd name="T20" fmla="*/ 653 w 1717"/>
              <a:gd name="T21" fmla="*/ 159 h 1118"/>
              <a:gd name="T22" fmla="*/ 604 w 1717"/>
              <a:gd name="T23" fmla="*/ 131 h 1118"/>
              <a:gd name="T24" fmla="*/ 648 w 1717"/>
              <a:gd name="T25" fmla="*/ 110 h 1118"/>
              <a:gd name="T26" fmla="*/ 653 w 1717"/>
              <a:gd name="T27" fmla="*/ 74 h 1118"/>
              <a:gd name="T28" fmla="*/ 661 w 1717"/>
              <a:gd name="T29" fmla="*/ 0 h 1118"/>
              <a:gd name="T30" fmla="*/ 730 w 1717"/>
              <a:gd name="T31" fmla="*/ 21 h 1118"/>
              <a:gd name="T32" fmla="*/ 767 w 1717"/>
              <a:gd name="T33" fmla="*/ 62 h 1118"/>
              <a:gd name="T34" fmla="*/ 812 w 1717"/>
              <a:gd name="T35" fmla="*/ 33 h 1118"/>
              <a:gd name="T36" fmla="*/ 901 w 1717"/>
              <a:gd name="T37" fmla="*/ 33 h 1118"/>
              <a:gd name="T38" fmla="*/ 1007 w 1717"/>
              <a:gd name="T39" fmla="*/ 45 h 1118"/>
              <a:gd name="T40" fmla="*/ 1073 w 1717"/>
              <a:gd name="T41" fmla="*/ 49 h 1118"/>
              <a:gd name="T42" fmla="*/ 1179 w 1717"/>
              <a:gd name="T43" fmla="*/ 53 h 1118"/>
              <a:gd name="T44" fmla="*/ 1244 w 1717"/>
              <a:gd name="T45" fmla="*/ 163 h 1118"/>
              <a:gd name="T46" fmla="*/ 1285 w 1717"/>
              <a:gd name="T47" fmla="*/ 204 h 1118"/>
              <a:gd name="T48" fmla="*/ 1322 w 1717"/>
              <a:gd name="T49" fmla="*/ 176 h 1118"/>
              <a:gd name="T50" fmla="*/ 1354 w 1717"/>
              <a:gd name="T51" fmla="*/ 286 h 1118"/>
              <a:gd name="T52" fmla="*/ 1411 w 1717"/>
              <a:gd name="T53" fmla="*/ 408 h 1118"/>
              <a:gd name="T54" fmla="*/ 1452 w 1717"/>
              <a:gd name="T55" fmla="*/ 445 h 1118"/>
              <a:gd name="T56" fmla="*/ 1493 w 1717"/>
              <a:gd name="T57" fmla="*/ 477 h 1118"/>
              <a:gd name="T58" fmla="*/ 1517 w 1717"/>
              <a:gd name="T59" fmla="*/ 518 h 1118"/>
              <a:gd name="T60" fmla="*/ 1493 w 1717"/>
              <a:gd name="T61" fmla="*/ 575 h 1118"/>
              <a:gd name="T62" fmla="*/ 1448 w 1717"/>
              <a:gd name="T63" fmla="*/ 612 h 1118"/>
              <a:gd name="T64" fmla="*/ 1481 w 1717"/>
              <a:gd name="T65" fmla="*/ 641 h 1118"/>
              <a:gd name="T66" fmla="*/ 1501 w 1717"/>
              <a:gd name="T67" fmla="*/ 690 h 1118"/>
              <a:gd name="T68" fmla="*/ 1562 w 1717"/>
              <a:gd name="T69" fmla="*/ 738 h 1118"/>
              <a:gd name="T70" fmla="*/ 1624 w 1717"/>
              <a:gd name="T71" fmla="*/ 779 h 1118"/>
              <a:gd name="T72" fmla="*/ 1668 w 1717"/>
              <a:gd name="T73" fmla="*/ 881 h 1118"/>
              <a:gd name="T74" fmla="*/ 1681 w 1717"/>
              <a:gd name="T75" fmla="*/ 934 h 1118"/>
              <a:gd name="T76" fmla="*/ 1558 w 1717"/>
              <a:gd name="T77" fmla="*/ 1024 h 1118"/>
              <a:gd name="T78" fmla="*/ 1485 w 1717"/>
              <a:gd name="T79" fmla="*/ 1012 h 1118"/>
              <a:gd name="T80" fmla="*/ 1387 w 1717"/>
              <a:gd name="T81" fmla="*/ 1024 h 1118"/>
              <a:gd name="T82" fmla="*/ 1264 w 1717"/>
              <a:gd name="T83" fmla="*/ 971 h 1118"/>
              <a:gd name="T84" fmla="*/ 1220 w 1717"/>
              <a:gd name="T85" fmla="*/ 979 h 1118"/>
              <a:gd name="T86" fmla="*/ 1020 w 1717"/>
              <a:gd name="T87" fmla="*/ 999 h 1118"/>
              <a:gd name="T88" fmla="*/ 954 w 1717"/>
              <a:gd name="T89" fmla="*/ 1004 h 1118"/>
              <a:gd name="T90" fmla="*/ 934 w 1717"/>
              <a:gd name="T91" fmla="*/ 1057 h 1118"/>
              <a:gd name="T92" fmla="*/ 852 w 1717"/>
              <a:gd name="T93" fmla="*/ 1110 h 1118"/>
              <a:gd name="T94" fmla="*/ 750 w 1717"/>
              <a:gd name="T95" fmla="*/ 1004 h 1118"/>
              <a:gd name="T96" fmla="*/ 620 w 1717"/>
              <a:gd name="T97" fmla="*/ 1077 h 1118"/>
              <a:gd name="T98" fmla="*/ 347 w 1717"/>
              <a:gd name="T99" fmla="*/ 1110 h 1118"/>
              <a:gd name="T100" fmla="*/ 265 w 1717"/>
              <a:gd name="T101" fmla="*/ 1048 h 1118"/>
              <a:gd name="T102" fmla="*/ 151 w 1717"/>
              <a:gd name="T103" fmla="*/ 991 h 1118"/>
              <a:gd name="T104" fmla="*/ 0 w 1717"/>
              <a:gd name="T105" fmla="*/ 942 h 1118"/>
              <a:gd name="T106" fmla="*/ 139 w 1717"/>
              <a:gd name="T107" fmla="*/ 893 h 1118"/>
              <a:gd name="T108" fmla="*/ 20 w 1717"/>
              <a:gd name="T109" fmla="*/ 828 h 1118"/>
              <a:gd name="T110" fmla="*/ 57 w 1717"/>
              <a:gd name="T111" fmla="*/ 775 h 1118"/>
              <a:gd name="T112" fmla="*/ 187 w 1717"/>
              <a:gd name="T113" fmla="*/ 800 h 1118"/>
              <a:gd name="T114" fmla="*/ 289 w 1717"/>
              <a:gd name="T115" fmla="*/ 747 h 1118"/>
              <a:gd name="T116" fmla="*/ 94 w 1717"/>
              <a:gd name="T117" fmla="*/ 645 h 111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717" h="1118">
                <a:moveTo>
                  <a:pt x="94" y="645"/>
                </a:moveTo>
                <a:lnTo>
                  <a:pt x="106" y="637"/>
                </a:lnTo>
                <a:lnTo>
                  <a:pt x="130" y="632"/>
                </a:lnTo>
                <a:lnTo>
                  <a:pt x="155" y="628"/>
                </a:lnTo>
                <a:lnTo>
                  <a:pt x="175" y="628"/>
                </a:lnTo>
                <a:lnTo>
                  <a:pt x="183" y="632"/>
                </a:lnTo>
                <a:lnTo>
                  <a:pt x="208" y="600"/>
                </a:lnTo>
                <a:lnTo>
                  <a:pt x="236" y="584"/>
                </a:lnTo>
                <a:lnTo>
                  <a:pt x="257" y="584"/>
                </a:lnTo>
                <a:lnTo>
                  <a:pt x="273" y="588"/>
                </a:lnTo>
                <a:lnTo>
                  <a:pt x="277" y="588"/>
                </a:lnTo>
                <a:lnTo>
                  <a:pt x="289" y="567"/>
                </a:lnTo>
                <a:lnTo>
                  <a:pt x="302" y="563"/>
                </a:lnTo>
                <a:lnTo>
                  <a:pt x="318" y="567"/>
                </a:lnTo>
                <a:lnTo>
                  <a:pt x="338" y="575"/>
                </a:lnTo>
                <a:lnTo>
                  <a:pt x="363" y="571"/>
                </a:lnTo>
                <a:lnTo>
                  <a:pt x="379" y="547"/>
                </a:lnTo>
                <a:lnTo>
                  <a:pt x="404" y="543"/>
                </a:lnTo>
                <a:lnTo>
                  <a:pt x="424" y="547"/>
                </a:lnTo>
                <a:lnTo>
                  <a:pt x="444" y="555"/>
                </a:lnTo>
                <a:lnTo>
                  <a:pt x="453" y="555"/>
                </a:lnTo>
                <a:lnTo>
                  <a:pt x="473" y="563"/>
                </a:lnTo>
                <a:lnTo>
                  <a:pt x="498" y="559"/>
                </a:lnTo>
                <a:lnTo>
                  <a:pt x="522" y="555"/>
                </a:lnTo>
                <a:lnTo>
                  <a:pt x="530" y="551"/>
                </a:lnTo>
                <a:lnTo>
                  <a:pt x="546" y="547"/>
                </a:lnTo>
                <a:lnTo>
                  <a:pt x="555" y="543"/>
                </a:lnTo>
                <a:lnTo>
                  <a:pt x="559" y="539"/>
                </a:lnTo>
                <a:lnTo>
                  <a:pt x="555" y="535"/>
                </a:lnTo>
                <a:lnTo>
                  <a:pt x="551" y="531"/>
                </a:lnTo>
                <a:lnTo>
                  <a:pt x="546" y="526"/>
                </a:lnTo>
                <a:lnTo>
                  <a:pt x="538" y="526"/>
                </a:lnTo>
                <a:lnTo>
                  <a:pt x="530" y="522"/>
                </a:lnTo>
                <a:lnTo>
                  <a:pt x="522" y="522"/>
                </a:lnTo>
                <a:lnTo>
                  <a:pt x="518" y="522"/>
                </a:lnTo>
                <a:lnTo>
                  <a:pt x="514" y="522"/>
                </a:lnTo>
                <a:lnTo>
                  <a:pt x="551" y="510"/>
                </a:lnTo>
                <a:lnTo>
                  <a:pt x="571" y="498"/>
                </a:lnTo>
                <a:lnTo>
                  <a:pt x="587" y="490"/>
                </a:lnTo>
                <a:lnTo>
                  <a:pt x="591" y="482"/>
                </a:lnTo>
                <a:lnTo>
                  <a:pt x="595" y="477"/>
                </a:lnTo>
                <a:lnTo>
                  <a:pt x="595" y="469"/>
                </a:lnTo>
                <a:lnTo>
                  <a:pt x="591" y="461"/>
                </a:lnTo>
                <a:lnTo>
                  <a:pt x="587" y="457"/>
                </a:lnTo>
                <a:lnTo>
                  <a:pt x="579" y="453"/>
                </a:lnTo>
                <a:lnTo>
                  <a:pt x="575" y="453"/>
                </a:lnTo>
                <a:lnTo>
                  <a:pt x="571" y="453"/>
                </a:lnTo>
                <a:lnTo>
                  <a:pt x="571" y="445"/>
                </a:lnTo>
                <a:lnTo>
                  <a:pt x="571" y="441"/>
                </a:lnTo>
                <a:lnTo>
                  <a:pt x="579" y="441"/>
                </a:lnTo>
                <a:lnTo>
                  <a:pt x="583" y="441"/>
                </a:lnTo>
                <a:lnTo>
                  <a:pt x="591" y="441"/>
                </a:lnTo>
                <a:lnTo>
                  <a:pt x="600" y="445"/>
                </a:lnTo>
                <a:lnTo>
                  <a:pt x="608" y="445"/>
                </a:lnTo>
                <a:lnTo>
                  <a:pt x="616" y="445"/>
                </a:lnTo>
                <a:lnTo>
                  <a:pt x="624" y="441"/>
                </a:lnTo>
                <a:lnTo>
                  <a:pt x="628" y="437"/>
                </a:lnTo>
                <a:lnTo>
                  <a:pt x="632" y="429"/>
                </a:lnTo>
                <a:lnTo>
                  <a:pt x="632" y="420"/>
                </a:lnTo>
                <a:lnTo>
                  <a:pt x="628" y="412"/>
                </a:lnTo>
                <a:lnTo>
                  <a:pt x="624" y="404"/>
                </a:lnTo>
                <a:lnTo>
                  <a:pt x="612" y="400"/>
                </a:lnTo>
                <a:lnTo>
                  <a:pt x="604" y="396"/>
                </a:lnTo>
                <a:lnTo>
                  <a:pt x="591" y="392"/>
                </a:lnTo>
                <a:lnTo>
                  <a:pt x="579" y="388"/>
                </a:lnTo>
                <a:lnTo>
                  <a:pt x="571" y="388"/>
                </a:lnTo>
                <a:lnTo>
                  <a:pt x="567" y="384"/>
                </a:lnTo>
                <a:lnTo>
                  <a:pt x="567" y="380"/>
                </a:lnTo>
                <a:lnTo>
                  <a:pt x="563" y="351"/>
                </a:lnTo>
                <a:lnTo>
                  <a:pt x="567" y="331"/>
                </a:lnTo>
                <a:lnTo>
                  <a:pt x="579" y="314"/>
                </a:lnTo>
                <a:lnTo>
                  <a:pt x="591" y="302"/>
                </a:lnTo>
                <a:lnTo>
                  <a:pt x="600" y="302"/>
                </a:lnTo>
                <a:lnTo>
                  <a:pt x="616" y="298"/>
                </a:lnTo>
                <a:lnTo>
                  <a:pt x="632" y="294"/>
                </a:lnTo>
                <a:lnTo>
                  <a:pt x="644" y="286"/>
                </a:lnTo>
                <a:lnTo>
                  <a:pt x="653" y="278"/>
                </a:lnTo>
                <a:lnTo>
                  <a:pt x="657" y="274"/>
                </a:lnTo>
                <a:lnTo>
                  <a:pt x="657" y="265"/>
                </a:lnTo>
                <a:lnTo>
                  <a:pt x="661" y="257"/>
                </a:lnTo>
                <a:lnTo>
                  <a:pt x="657" y="249"/>
                </a:lnTo>
                <a:lnTo>
                  <a:pt x="657" y="245"/>
                </a:lnTo>
                <a:lnTo>
                  <a:pt x="657" y="241"/>
                </a:lnTo>
                <a:lnTo>
                  <a:pt x="657" y="212"/>
                </a:lnTo>
                <a:lnTo>
                  <a:pt x="657" y="184"/>
                </a:lnTo>
                <a:lnTo>
                  <a:pt x="653" y="168"/>
                </a:lnTo>
                <a:lnTo>
                  <a:pt x="653" y="159"/>
                </a:lnTo>
                <a:lnTo>
                  <a:pt x="648" y="155"/>
                </a:lnTo>
                <a:lnTo>
                  <a:pt x="640" y="147"/>
                </a:lnTo>
                <a:lnTo>
                  <a:pt x="632" y="147"/>
                </a:lnTo>
                <a:lnTo>
                  <a:pt x="620" y="143"/>
                </a:lnTo>
                <a:lnTo>
                  <a:pt x="612" y="143"/>
                </a:lnTo>
                <a:lnTo>
                  <a:pt x="604" y="139"/>
                </a:lnTo>
                <a:lnTo>
                  <a:pt x="600" y="139"/>
                </a:lnTo>
                <a:lnTo>
                  <a:pt x="604" y="131"/>
                </a:lnTo>
                <a:lnTo>
                  <a:pt x="604" y="123"/>
                </a:lnTo>
                <a:lnTo>
                  <a:pt x="612" y="115"/>
                </a:lnTo>
                <a:lnTo>
                  <a:pt x="616" y="110"/>
                </a:lnTo>
                <a:lnTo>
                  <a:pt x="620" y="110"/>
                </a:lnTo>
                <a:lnTo>
                  <a:pt x="632" y="115"/>
                </a:lnTo>
                <a:lnTo>
                  <a:pt x="644" y="115"/>
                </a:lnTo>
                <a:lnTo>
                  <a:pt x="648" y="110"/>
                </a:lnTo>
                <a:lnTo>
                  <a:pt x="653" y="106"/>
                </a:lnTo>
                <a:lnTo>
                  <a:pt x="657" y="102"/>
                </a:lnTo>
                <a:lnTo>
                  <a:pt x="657" y="94"/>
                </a:lnTo>
                <a:lnTo>
                  <a:pt x="657" y="90"/>
                </a:lnTo>
                <a:lnTo>
                  <a:pt x="657" y="82"/>
                </a:lnTo>
                <a:lnTo>
                  <a:pt x="653" y="78"/>
                </a:lnTo>
                <a:lnTo>
                  <a:pt x="653" y="74"/>
                </a:lnTo>
                <a:lnTo>
                  <a:pt x="657" y="57"/>
                </a:lnTo>
                <a:lnTo>
                  <a:pt x="648" y="41"/>
                </a:lnTo>
                <a:lnTo>
                  <a:pt x="640" y="25"/>
                </a:lnTo>
                <a:lnTo>
                  <a:pt x="636" y="4"/>
                </a:lnTo>
                <a:lnTo>
                  <a:pt x="640" y="0"/>
                </a:lnTo>
                <a:lnTo>
                  <a:pt x="644" y="0"/>
                </a:lnTo>
                <a:lnTo>
                  <a:pt x="653" y="0"/>
                </a:lnTo>
                <a:lnTo>
                  <a:pt x="661" y="0"/>
                </a:lnTo>
                <a:lnTo>
                  <a:pt x="673" y="4"/>
                </a:lnTo>
                <a:lnTo>
                  <a:pt x="685" y="13"/>
                </a:lnTo>
                <a:lnTo>
                  <a:pt x="693" y="21"/>
                </a:lnTo>
                <a:lnTo>
                  <a:pt x="697" y="21"/>
                </a:lnTo>
                <a:lnTo>
                  <a:pt x="702" y="21"/>
                </a:lnTo>
                <a:lnTo>
                  <a:pt x="710" y="21"/>
                </a:lnTo>
                <a:lnTo>
                  <a:pt x="718" y="21"/>
                </a:lnTo>
                <a:lnTo>
                  <a:pt x="730" y="21"/>
                </a:lnTo>
                <a:lnTo>
                  <a:pt x="738" y="25"/>
                </a:lnTo>
                <a:lnTo>
                  <a:pt x="742" y="33"/>
                </a:lnTo>
                <a:lnTo>
                  <a:pt x="746" y="37"/>
                </a:lnTo>
                <a:lnTo>
                  <a:pt x="750" y="45"/>
                </a:lnTo>
                <a:lnTo>
                  <a:pt x="755" y="53"/>
                </a:lnTo>
                <a:lnTo>
                  <a:pt x="763" y="57"/>
                </a:lnTo>
                <a:lnTo>
                  <a:pt x="767" y="62"/>
                </a:lnTo>
                <a:lnTo>
                  <a:pt x="771" y="57"/>
                </a:lnTo>
                <a:lnTo>
                  <a:pt x="779" y="49"/>
                </a:lnTo>
                <a:lnTo>
                  <a:pt x="779" y="41"/>
                </a:lnTo>
                <a:lnTo>
                  <a:pt x="783" y="37"/>
                </a:lnTo>
                <a:lnTo>
                  <a:pt x="791" y="33"/>
                </a:lnTo>
                <a:lnTo>
                  <a:pt x="795" y="33"/>
                </a:lnTo>
                <a:lnTo>
                  <a:pt x="803" y="33"/>
                </a:lnTo>
                <a:lnTo>
                  <a:pt x="812" y="33"/>
                </a:lnTo>
                <a:lnTo>
                  <a:pt x="816" y="33"/>
                </a:lnTo>
                <a:lnTo>
                  <a:pt x="820" y="33"/>
                </a:lnTo>
                <a:lnTo>
                  <a:pt x="824" y="29"/>
                </a:lnTo>
                <a:lnTo>
                  <a:pt x="828" y="25"/>
                </a:lnTo>
                <a:lnTo>
                  <a:pt x="840" y="13"/>
                </a:lnTo>
                <a:lnTo>
                  <a:pt x="857" y="4"/>
                </a:lnTo>
                <a:lnTo>
                  <a:pt x="877" y="9"/>
                </a:lnTo>
                <a:lnTo>
                  <a:pt x="901" y="33"/>
                </a:lnTo>
                <a:lnTo>
                  <a:pt x="901" y="41"/>
                </a:lnTo>
                <a:lnTo>
                  <a:pt x="910" y="49"/>
                </a:lnTo>
                <a:lnTo>
                  <a:pt x="926" y="57"/>
                </a:lnTo>
                <a:lnTo>
                  <a:pt x="959" y="57"/>
                </a:lnTo>
                <a:lnTo>
                  <a:pt x="1003" y="49"/>
                </a:lnTo>
                <a:lnTo>
                  <a:pt x="1007" y="49"/>
                </a:lnTo>
                <a:lnTo>
                  <a:pt x="1007" y="45"/>
                </a:lnTo>
                <a:lnTo>
                  <a:pt x="1016" y="41"/>
                </a:lnTo>
                <a:lnTo>
                  <a:pt x="1020" y="37"/>
                </a:lnTo>
                <a:lnTo>
                  <a:pt x="1028" y="37"/>
                </a:lnTo>
                <a:lnTo>
                  <a:pt x="1040" y="33"/>
                </a:lnTo>
                <a:lnTo>
                  <a:pt x="1052" y="37"/>
                </a:lnTo>
                <a:lnTo>
                  <a:pt x="1069" y="45"/>
                </a:lnTo>
                <a:lnTo>
                  <a:pt x="1073" y="49"/>
                </a:lnTo>
                <a:lnTo>
                  <a:pt x="1077" y="53"/>
                </a:lnTo>
                <a:lnTo>
                  <a:pt x="1085" y="57"/>
                </a:lnTo>
                <a:lnTo>
                  <a:pt x="1093" y="57"/>
                </a:lnTo>
                <a:lnTo>
                  <a:pt x="1109" y="53"/>
                </a:lnTo>
                <a:lnTo>
                  <a:pt x="1118" y="53"/>
                </a:lnTo>
                <a:lnTo>
                  <a:pt x="1142" y="53"/>
                </a:lnTo>
                <a:lnTo>
                  <a:pt x="1179" y="53"/>
                </a:lnTo>
                <a:lnTo>
                  <a:pt x="1211" y="53"/>
                </a:lnTo>
                <a:lnTo>
                  <a:pt x="1211" y="66"/>
                </a:lnTo>
                <a:lnTo>
                  <a:pt x="1211" y="90"/>
                </a:lnTo>
                <a:lnTo>
                  <a:pt x="1224" y="123"/>
                </a:lnTo>
                <a:lnTo>
                  <a:pt x="1244" y="155"/>
                </a:lnTo>
                <a:lnTo>
                  <a:pt x="1244" y="159"/>
                </a:lnTo>
                <a:lnTo>
                  <a:pt x="1244" y="163"/>
                </a:lnTo>
                <a:lnTo>
                  <a:pt x="1244" y="172"/>
                </a:lnTo>
                <a:lnTo>
                  <a:pt x="1248" y="180"/>
                </a:lnTo>
                <a:lnTo>
                  <a:pt x="1248" y="188"/>
                </a:lnTo>
                <a:lnTo>
                  <a:pt x="1252" y="196"/>
                </a:lnTo>
                <a:lnTo>
                  <a:pt x="1260" y="200"/>
                </a:lnTo>
                <a:lnTo>
                  <a:pt x="1269" y="204"/>
                </a:lnTo>
                <a:lnTo>
                  <a:pt x="1277" y="204"/>
                </a:lnTo>
                <a:lnTo>
                  <a:pt x="1285" y="204"/>
                </a:lnTo>
                <a:lnTo>
                  <a:pt x="1301" y="200"/>
                </a:lnTo>
                <a:lnTo>
                  <a:pt x="1301" y="196"/>
                </a:lnTo>
                <a:lnTo>
                  <a:pt x="1301" y="192"/>
                </a:lnTo>
                <a:lnTo>
                  <a:pt x="1305" y="188"/>
                </a:lnTo>
                <a:lnTo>
                  <a:pt x="1309" y="184"/>
                </a:lnTo>
                <a:lnTo>
                  <a:pt x="1313" y="180"/>
                </a:lnTo>
                <a:lnTo>
                  <a:pt x="1318" y="176"/>
                </a:lnTo>
                <a:lnTo>
                  <a:pt x="1322" y="176"/>
                </a:lnTo>
                <a:lnTo>
                  <a:pt x="1330" y="176"/>
                </a:lnTo>
                <a:lnTo>
                  <a:pt x="1334" y="184"/>
                </a:lnTo>
                <a:lnTo>
                  <a:pt x="1342" y="192"/>
                </a:lnTo>
                <a:lnTo>
                  <a:pt x="1350" y="208"/>
                </a:lnTo>
                <a:lnTo>
                  <a:pt x="1358" y="229"/>
                </a:lnTo>
                <a:lnTo>
                  <a:pt x="1354" y="237"/>
                </a:lnTo>
                <a:lnTo>
                  <a:pt x="1354" y="257"/>
                </a:lnTo>
                <a:lnTo>
                  <a:pt x="1354" y="286"/>
                </a:lnTo>
                <a:lnTo>
                  <a:pt x="1362" y="314"/>
                </a:lnTo>
                <a:lnTo>
                  <a:pt x="1379" y="335"/>
                </a:lnTo>
                <a:lnTo>
                  <a:pt x="1379" y="343"/>
                </a:lnTo>
                <a:lnTo>
                  <a:pt x="1379" y="355"/>
                </a:lnTo>
                <a:lnTo>
                  <a:pt x="1383" y="376"/>
                </a:lnTo>
                <a:lnTo>
                  <a:pt x="1391" y="396"/>
                </a:lnTo>
                <a:lnTo>
                  <a:pt x="1411" y="408"/>
                </a:lnTo>
                <a:lnTo>
                  <a:pt x="1415" y="412"/>
                </a:lnTo>
                <a:lnTo>
                  <a:pt x="1415" y="420"/>
                </a:lnTo>
                <a:lnTo>
                  <a:pt x="1420" y="429"/>
                </a:lnTo>
                <a:lnTo>
                  <a:pt x="1428" y="437"/>
                </a:lnTo>
                <a:lnTo>
                  <a:pt x="1436" y="441"/>
                </a:lnTo>
                <a:lnTo>
                  <a:pt x="1444" y="445"/>
                </a:lnTo>
                <a:lnTo>
                  <a:pt x="1452" y="445"/>
                </a:lnTo>
                <a:lnTo>
                  <a:pt x="1456" y="445"/>
                </a:lnTo>
                <a:lnTo>
                  <a:pt x="1464" y="445"/>
                </a:lnTo>
                <a:lnTo>
                  <a:pt x="1473" y="445"/>
                </a:lnTo>
                <a:lnTo>
                  <a:pt x="1481" y="449"/>
                </a:lnTo>
                <a:lnTo>
                  <a:pt x="1485" y="457"/>
                </a:lnTo>
                <a:lnTo>
                  <a:pt x="1489" y="465"/>
                </a:lnTo>
                <a:lnTo>
                  <a:pt x="1493" y="477"/>
                </a:lnTo>
                <a:lnTo>
                  <a:pt x="1497" y="477"/>
                </a:lnTo>
                <a:lnTo>
                  <a:pt x="1505" y="482"/>
                </a:lnTo>
                <a:lnTo>
                  <a:pt x="1509" y="486"/>
                </a:lnTo>
                <a:lnTo>
                  <a:pt x="1513" y="490"/>
                </a:lnTo>
                <a:lnTo>
                  <a:pt x="1522" y="498"/>
                </a:lnTo>
                <a:lnTo>
                  <a:pt x="1522" y="502"/>
                </a:lnTo>
                <a:lnTo>
                  <a:pt x="1522" y="510"/>
                </a:lnTo>
                <a:lnTo>
                  <a:pt x="1517" y="518"/>
                </a:lnTo>
                <a:lnTo>
                  <a:pt x="1509" y="526"/>
                </a:lnTo>
                <a:lnTo>
                  <a:pt x="1493" y="539"/>
                </a:lnTo>
                <a:lnTo>
                  <a:pt x="1493" y="543"/>
                </a:lnTo>
                <a:lnTo>
                  <a:pt x="1497" y="551"/>
                </a:lnTo>
                <a:lnTo>
                  <a:pt x="1497" y="559"/>
                </a:lnTo>
                <a:lnTo>
                  <a:pt x="1493" y="567"/>
                </a:lnTo>
                <a:lnTo>
                  <a:pt x="1493" y="575"/>
                </a:lnTo>
                <a:lnTo>
                  <a:pt x="1485" y="584"/>
                </a:lnTo>
                <a:lnTo>
                  <a:pt x="1473" y="588"/>
                </a:lnTo>
                <a:lnTo>
                  <a:pt x="1473" y="592"/>
                </a:lnTo>
                <a:lnTo>
                  <a:pt x="1468" y="592"/>
                </a:lnTo>
                <a:lnTo>
                  <a:pt x="1464" y="596"/>
                </a:lnTo>
                <a:lnTo>
                  <a:pt x="1460" y="600"/>
                </a:lnTo>
                <a:lnTo>
                  <a:pt x="1452" y="608"/>
                </a:lnTo>
                <a:lnTo>
                  <a:pt x="1448" y="612"/>
                </a:lnTo>
                <a:lnTo>
                  <a:pt x="1444" y="616"/>
                </a:lnTo>
                <a:lnTo>
                  <a:pt x="1444" y="624"/>
                </a:lnTo>
                <a:lnTo>
                  <a:pt x="1444" y="628"/>
                </a:lnTo>
                <a:lnTo>
                  <a:pt x="1448" y="632"/>
                </a:lnTo>
                <a:lnTo>
                  <a:pt x="1460" y="637"/>
                </a:lnTo>
                <a:lnTo>
                  <a:pt x="1473" y="637"/>
                </a:lnTo>
                <a:lnTo>
                  <a:pt x="1477" y="637"/>
                </a:lnTo>
                <a:lnTo>
                  <a:pt x="1481" y="641"/>
                </a:lnTo>
                <a:lnTo>
                  <a:pt x="1489" y="645"/>
                </a:lnTo>
                <a:lnTo>
                  <a:pt x="1493" y="653"/>
                </a:lnTo>
                <a:lnTo>
                  <a:pt x="1501" y="661"/>
                </a:lnTo>
                <a:lnTo>
                  <a:pt x="1505" y="669"/>
                </a:lnTo>
                <a:lnTo>
                  <a:pt x="1501" y="681"/>
                </a:lnTo>
                <a:lnTo>
                  <a:pt x="1501" y="685"/>
                </a:lnTo>
                <a:lnTo>
                  <a:pt x="1501" y="690"/>
                </a:lnTo>
                <a:lnTo>
                  <a:pt x="1501" y="698"/>
                </a:lnTo>
                <a:lnTo>
                  <a:pt x="1505" y="706"/>
                </a:lnTo>
                <a:lnTo>
                  <a:pt x="1509" y="710"/>
                </a:lnTo>
                <a:lnTo>
                  <a:pt x="1517" y="718"/>
                </a:lnTo>
                <a:lnTo>
                  <a:pt x="1526" y="726"/>
                </a:lnTo>
                <a:lnTo>
                  <a:pt x="1542" y="730"/>
                </a:lnTo>
                <a:lnTo>
                  <a:pt x="1562" y="734"/>
                </a:lnTo>
                <a:lnTo>
                  <a:pt x="1562" y="738"/>
                </a:lnTo>
                <a:lnTo>
                  <a:pt x="1562" y="743"/>
                </a:lnTo>
                <a:lnTo>
                  <a:pt x="1566" y="747"/>
                </a:lnTo>
                <a:lnTo>
                  <a:pt x="1570" y="755"/>
                </a:lnTo>
                <a:lnTo>
                  <a:pt x="1575" y="763"/>
                </a:lnTo>
                <a:lnTo>
                  <a:pt x="1587" y="767"/>
                </a:lnTo>
                <a:lnTo>
                  <a:pt x="1599" y="775"/>
                </a:lnTo>
                <a:lnTo>
                  <a:pt x="1619" y="779"/>
                </a:lnTo>
                <a:lnTo>
                  <a:pt x="1624" y="779"/>
                </a:lnTo>
                <a:lnTo>
                  <a:pt x="1632" y="779"/>
                </a:lnTo>
                <a:lnTo>
                  <a:pt x="1644" y="783"/>
                </a:lnTo>
                <a:lnTo>
                  <a:pt x="1660" y="800"/>
                </a:lnTo>
                <a:lnTo>
                  <a:pt x="1668" y="828"/>
                </a:lnTo>
                <a:lnTo>
                  <a:pt x="1668" y="873"/>
                </a:lnTo>
                <a:lnTo>
                  <a:pt x="1668" y="877"/>
                </a:lnTo>
                <a:lnTo>
                  <a:pt x="1668" y="881"/>
                </a:lnTo>
                <a:lnTo>
                  <a:pt x="1668" y="889"/>
                </a:lnTo>
                <a:lnTo>
                  <a:pt x="1668" y="893"/>
                </a:lnTo>
                <a:lnTo>
                  <a:pt x="1672" y="898"/>
                </a:lnTo>
                <a:lnTo>
                  <a:pt x="1681" y="902"/>
                </a:lnTo>
                <a:lnTo>
                  <a:pt x="1689" y="906"/>
                </a:lnTo>
                <a:lnTo>
                  <a:pt x="1701" y="910"/>
                </a:lnTo>
                <a:lnTo>
                  <a:pt x="1717" y="910"/>
                </a:lnTo>
                <a:lnTo>
                  <a:pt x="1681" y="934"/>
                </a:lnTo>
                <a:lnTo>
                  <a:pt x="1648" y="946"/>
                </a:lnTo>
                <a:lnTo>
                  <a:pt x="1624" y="955"/>
                </a:lnTo>
                <a:lnTo>
                  <a:pt x="1615" y="955"/>
                </a:lnTo>
                <a:lnTo>
                  <a:pt x="1587" y="983"/>
                </a:lnTo>
                <a:lnTo>
                  <a:pt x="1575" y="1008"/>
                </a:lnTo>
                <a:lnTo>
                  <a:pt x="1570" y="1028"/>
                </a:lnTo>
                <a:lnTo>
                  <a:pt x="1575" y="1036"/>
                </a:lnTo>
                <a:lnTo>
                  <a:pt x="1558" y="1024"/>
                </a:lnTo>
                <a:lnTo>
                  <a:pt x="1546" y="1016"/>
                </a:lnTo>
                <a:lnTo>
                  <a:pt x="1534" y="1008"/>
                </a:lnTo>
                <a:lnTo>
                  <a:pt x="1522" y="1008"/>
                </a:lnTo>
                <a:lnTo>
                  <a:pt x="1513" y="1004"/>
                </a:lnTo>
                <a:lnTo>
                  <a:pt x="1509" y="1004"/>
                </a:lnTo>
                <a:lnTo>
                  <a:pt x="1497" y="1008"/>
                </a:lnTo>
                <a:lnTo>
                  <a:pt x="1485" y="1012"/>
                </a:lnTo>
                <a:lnTo>
                  <a:pt x="1477" y="1016"/>
                </a:lnTo>
                <a:lnTo>
                  <a:pt x="1473" y="1020"/>
                </a:lnTo>
                <a:lnTo>
                  <a:pt x="1468" y="1024"/>
                </a:lnTo>
                <a:lnTo>
                  <a:pt x="1444" y="1032"/>
                </a:lnTo>
                <a:lnTo>
                  <a:pt x="1415" y="1032"/>
                </a:lnTo>
                <a:lnTo>
                  <a:pt x="1395" y="1028"/>
                </a:lnTo>
                <a:lnTo>
                  <a:pt x="1387" y="1024"/>
                </a:lnTo>
                <a:lnTo>
                  <a:pt x="1371" y="1020"/>
                </a:lnTo>
                <a:lnTo>
                  <a:pt x="1354" y="1008"/>
                </a:lnTo>
                <a:lnTo>
                  <a:pt x="1338" y="995"/>
                </a:lnTo>
                <a:lnTo>
                  <a:pt x="1318" y="987"/>
                </a:lnTo>
                <a:lnTo>
                  <a:pt x="1289" y="987"/>
                </a:lnTo>
                <a:lnTo>
                  <a:pt x="1277" y="983"/>
                </a:lnTo>
                <a:lnTo>
                  <a:pt x="1273" y="979"/>
                </a:lnTo>
                <a:lnTo>
                  <a:pt x="1264" y="971"/>
                </a:lnTo>
                <a:lnTo>
                  <a:pt x="1256" y="963"/>
                </a:lnTo>
                <a:lnTo>
                  <a:pt x="1252" y="951"/>
                </a:lnTo>
                <a:lnTo>
                  <a:pt x="1244" y="942"/>
                </a:lnTo>
                <a:lnTo>
                  <a:pt x="1236" y="938"/>
                </a:lnTo>
                <a:lnTo>
                  <a:pt x="1228" y="938"/>
                </a:lnTo>
                <a:lnTo>
                  <a:pt x="1228" y="955"/>
                </a:lnTo>
                <a:lnTo>
                  <a:pt x="1224" y="967"/>
                </a:lnTo>
                <a:lnTo>
                  <a:pt x="1220" y="979"/>
                </a:lnTo>
                <a:lnTo>
                  <a:pt x="1216" y="987"/>
                </a:lnTo>
                <a:lnTo>
                  <a:pt x="1207" y="991"/>
                </a:lnTo>
                <a:lnTo>
                  <a:pt x="1199" y="995"/>
                </a:lnTo>
                <a:lnTo>
                  <a:pt x="1195" y="999"/>
                </a:lnTo>
                <a:lnTo>
                  <a:pt x="1191" y="999"/>
                </a:lnTo>
                <a:lnTo>
                  <a:pt x="1187" y="999"/>
                </a:lnTo>
                <a:lnTo>
                  <a:pt x="1130" y="983"/>
                </a:lnTo>
                <a:lnTo>
                  <a:pt x="1020" y="999"/>
                </a:lnTo>
                <a:lnTo>
                  <a:pt x="1016" y="1008"/>
                </a:lnTo>
                <a:lnTo>
                  <a:pt x="1012" y="1020"/>
                </a:lnTo>
                <a:lnTo>
                  <a:pt x="1012" y="1016"/>
                </a:lnTo>
                <a:lnTo>
                  <a:pt x="1003" y="1012"/>
                </a:lnTo>
                <a:lnTo>
                  <a:pt x="995" y="1008"/>
                </a:lnTo>
                <a:lnTo>
                  <a:pt x="983" y="1004"/>
                </a:lnTo>
                <a:lnTo>
                  <a:pt x="971" y="999"/>
                </a:lnTo>
                <a:lnTo>
                  <a:pt x="954" y="1004"/>
                </a:lnTo>
                <a:lnTo>
                  <a:pt x="954" y="1012"/>
                </a:lnTo>
                <a:lnTo>
                  <a:pt x="954" y="1020"/>
                </a:lnTo>
                <a:lnTo>
                  <a:pt x="954" y="1032"/>
                </a:lnTo>
                <a:lnTo>
                  <a:pt x="950" y="1044"/>
                </a:lnTo>
                <a:lnTo>
                  <a:pt x="946" y="1052"/>
                </a:lnTo>
                <a:lnTo>
                  <a:pt x="938" y="1052"/>
                </a:lnTo>
                <a:lnTo>
                  <a:pt x="934" y="1057"/>
                </a:lnTo>
                <a:lnTo>
                  <a:pt x="930" y="1065"/>
                </a:lnTo>
                <a:lnTo>
                  <a:pt x="926" y="1073"/>
                </a:lnTo>
                <a:lnTo>
                  <a:pt x="926" y="1085"/>
                </a:lnTo>
                <a:lnTo>
                  <a:pt x="926" y="1089"/>
                </a:lnTo>
                <a:lnTo>
                  <a:pt x="926" y="1093"/>
                </a:lnTo>
                <a:lnTo>
                  <a:pt x="897" y="1114"/>
                </a:lnTo>
                <a:lnTo>
                  <a:pt x="873" y="1118"/>
                </a:lnTo>
                <a:lnTo>
                  <a:pt x="852" y="1110"/>
                </a:lnTo>
                <a:lnTo>
                  <a:pt x="836" y="1093"/>
                </a:lnTo>
                <a:lnTo>
                  <a:pt x="828" y="1081"/>
                </a:lnTo>
                <a:lnTo>
                  <a:pt x="824" y="1073"/>
                </a:lnTo>
                <a:lnTo>
                  <a:pt x="791" y="1069"/>
                </a:lnTo>
                <a:lnTo>
                  <a:pt x="775" y="1052"/>
                </a:lnTo>
                <a:lnTo>
                  <a:pt x="759" y="1032"/>
                </a:lnTo>
                <a:lnTo>
                  <a:pt x="755" y="1012"/>
                </a:lnTo>
                <a:lnTo>
                  <a:pt x="750" y="1004"/>
                </a:lnTo>
                <a:lnTo>
                  <a:pt x="738" y="1040"/>
                </a:lnTo>
                <a:lnTo>
                  <a:pt x="722" y="1057"/>
                </a:lnTo>
                <a:lnTo>
                  <a:pt x="702" y="1061"/>
                </a:lnTo>
                <a:lnTo>
                  <a:pt x="685" y="1057"/>
                </a:lnTo>
                <a:lnTo>
                  <a:pt x="669" y="1052"/>
                </a:lnTo>
                <a:lnTo>
                  <a:pt x="665" y="1048"/>
                </a:lnTo>
                <a:lnTo>
                  <a:pt x="648" y="1069"/>
                </a:lnTo>
                <a:lnTo>
                  <a:pt x="620" y="1077"/>
                </a:lnTo>
                <a:lnTo>
                  <a:pt x="583" y="1081"/>
                </a:lnTo>
                <a:lnTo>
                  <a:pt x="551" y="1081"/>
                </a:lnTo>
                <a:lnTo>
                  <a:pt x="526" y="1081"/>
                </a:lnTo>
                <a:lnTo>
                  <a:pt x="514" y="1081"/>
                </a:lnTo>
                <a:lnTo>
                  <a:pt x="457" y="1097"/>
                </a:lnTo>
                <a:lnTo>
                  <a:pt x="408" y="1105"/>
                </a:lnTo>
                <a:lnTo>
                  <a:pt x="371" y="1110"/>
                </a:lnTo>
                <a:lnTo>
                  <a:pt x="347" y="1110"/>
                </a:lnTo>
                <a:lnTo>
                  <a:pt x="330" y="1105"/>
                </a:lnTo>
                <a:lnTo>
                  <a:pt x="322" y="1101"/>
                </a:lnTo>
                <a:lnTo>
                  <a:pt x="318" y="1097"/>
                </a:lnTo>
                <a:lnTo>
                  <a:pt x="302" y="1089"/>
                </a:lnTo>
                <a:lnTo>
                  <a:pt x="289" y="1081"/>
                </a:lnTo>
                <a:lnTo>
                  <a:pt x="277" y="1069"/>
                </a:lnTo>
                <a:lnTo>
                  <a:pt x="269" y="1061"/>
                </a:lnTo>
                <a:lnTo>
                  <a:pt x="265" y="1048"/>
                </a:lnTo>
                <a:lnTo>
                  <a:pt x="261" y="1040"/>
                </a:lnTo>
                <a:lnTo>
                  <a:pt x="261" y="1036"/>
                </a:lnTo>
                <a:lnTo>
                  <a:pt x="257" y="1036"/>
                </a:lnTo>
                <a:lnTo>
                  <a:pt x="216" y="1028"/>
                </a:lnTo>
                <a:lnTo>
                  <a:pt x="192" y="1020"/>
                </a:lnTo>
                <a:lnTo>
                  <a:pt x="175" y="1008"/>
                </a:lnTo>
                <a:lnTo>
                  <a:pt x="171" y="1004"/>
                </a:lnTo>
                <a:lnTo>
                  <a:pt x="151" y="991"/>
                </a:lnTo>
                <a:lnTo>
                  <a:pt x="126" y="979"/>
                </a:lnTo>
                <a:lnTo>
                  <a:pt x="98" y="971"/>
                </a:lnTo>
                <a:lnTo>
                  <a:pt x="73" y="967"/>
                </a:lnTo>
                <a:lnTo>
                  <a:pt x="65" y="967"/>
                </a:lnTo>
                <a:lnTo>
                  <a:pt x="37" y="971"/>
                </a:lnTo>
                <a:lnTo>
                  <a:pt x="16" y="963"/>
                </a:lnTo>
                <a:lnTo>
                  <a:pt x="8" y="951"/>
                </a:lnTo>
                <a:lnTo>
                  <a:pt x="0" y="942"/>
                </a:lnTo>
                <a:lnTo>
                  <a:pt x="0" y="938"/>
                </a:lnTo>
                <a:lnTo>
                  <a:pt x="81" y="922"/>
                </a:lnTo>
                <a:lnTo>
                  <a:pt x="94" y="926"/>
                </a:lnTo>
                <a:lnTo>
                  <a:pt x="106" y="922"/>
                </a:lnTo>
                <a:lnTo>
                  <a:pt x="118" y="918"/>
                </a:lnTo>
                <a:lnTo>
                  <a:pt x="126" y="910"/>
                </a:lnTo>
                <a:lnTo>
                  <a:pt x="134" y="902"/>
                </a:lnTo>
                <a:lnTo>
                  <a:pt x="139" y="893"/>
                </a:lnTo>
                <a:lnTo>
                  <a:pt x="143" y="885"/>
                </a:lnTo>
                <a:lnTo>
                  <a:pt x="122" y="857"/>
                </a:lnTo>
                <a:lnTo>
                  <a:pt x="98" y="840"/>
                </a:lnTo>
                <a:lnTo>
                  <a:pt x="77" y="832"/>
                </a:lnTo>
                <a:lnTo>
                  <a:pt x="65" y="832"/>
                </a:lnTo>
                <a:lnTo>
                  <a:pt x="41" y="828"/>
                </a:lnTo>
                <a:lnTo>
                  <a:pt x="20" y="828"/>
                </a:lnTo>
                <a:lnTo>
                  <a:pt x="16" y="824"/>
                </a:lnTo>
                <a:lnTo>
                  <a:pt x="16" y="816"/>
                </a:lnTo>
                <a:lnTo>
                  <a:pt x="20" y="808"/>
                </a:lnTo>
                <a:lnTo>
                  <a:pt x="28" y="804"/>
                </a:lnTo>
                <a:lnTo>
                  <a:pt x="32" y="796"/>
                </a:lnTo>
                <a:lnTo>
                  <a:pt x="37" y="787"/>
                </a:lnTo>
                <a:lnTo>
                  <a:pt x="37" y="779"/>
                </a:lnTo>
                <a:lnTo>
                  <a:pt x="57" y="775"/>
                </a:lnTo>
                <a:lnTo>
                  <a:pt x="77" y="775"/>
                </a:lnTo>
                <a:lnTo>
                  <a:pt x="90" y="771"/>
                </a:lnTo>
                <a:lnTo>
                  <a:pt x="98" y="771"/>
                </a:lnTo>
                <a:lnTo>
                  <a:pt x="98" y="767"/>
                </a:lnTo>
                <a:lnTo>
                  <a:pt x="139" y="775"/>
                </a:lnTo>
                <a:lnTo>
                  <a:pt x="163" y="787"/>
                </a:lnTo>
                <a:lnTo>
                  <a:pt x="183" y="796"/>
                </a:lnTo>
                <a:lnTo>
                  <a:pt x="187" y="800"/>
                </a:lnTo>
                <a:lnTo>
                  <a:pt x="216" y="812"/>
                </a:lnTo>
                <a:lnTo>
                  <a:pt x="245" y="808"/>
                </a:lnTo>
                <a:lnTo>
                  <a:pt x="269" y="800"/>
                </a:lnTo>
                <a:lnTo>
                  <a:pt x="285" y="787"/>
                </a:lnTo>
                <a:lnTo>
                  <a:pt x="289" y="783"/>
                </a:lnTo>
                <a:lnTo>
                  <a:pt x="334" y="771"/>
                </a:lnTo>
                <a:lnTo>
                  <a:pt x="318" y="755"/>
                </a:lnTo>
                <a:lnTo>
                  <a:pt x="289" y="747"/>
                </a:lnTo>
                <a:lnTo>
                  <a:pt x="265" y="738"/>
                </a:lnTo>
                <a:lnTo>
                  <a:pt x="253" y="734"/>
                </a:lnTo>
                <a:lnTo>
                  <a:pt x="167" y="734"/>
                </a:lnTo>
                <a:lnTo>
                  <a:pt x="134" y="718"/>
                </a:lnTo>
                <a:lnTo>
                  <a:pt x="114" y="694"/>
                </a:lnTo>
                <a:lnTo>
                  <a:pt x="102" y="673"/>
                </a:lnTo>
                <a:lnTo>
                  <a:pt x="98" y="653"/>
                </a:lnTo>
                <a:lnTo>
                  <a:pt x="94" y="645"/>
                </a:lnTo>
              </a:path>
            </a:pathLst>
          </a:custGeom>
          <a:solidFill>
            <a:srgbClr val="46AFE6"/>
          </a:solidFill>
          <a:ln w="8890"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sp macro="" textlink="">
        <xdr:nvSpPr>
          <xdr:cNvPr id="27" name="1"/>
          <xdr:cNvSpPr>
            <a:spLocks/>
          </xdr:cNvSpPr>
        </xdr:nvSpPr>
        <xdr:spPr bwMode="auto">
          <a:xfrm>
            <a:off x="3171727" y="3139522"/>
            <a:ext cx="1343320" cy="813353"/>
          </a:xfrm>
          <a:custGeom>
            <a:avLst/>
            <a:gdLst>
              <a:gd name="T0" fmla="*/ 653 w 2159"/>
              <a:gd name="T1" fmla="*/ 62 h 1358"/>
              <a:gd name="T2" fmla="*/ 698 w 2159"/>
              <a:gd name="T3" fmla="*/ 102 h 1358"/>
              <a:gd name="T4" fmla="*/ 727 w 2159"/>
              <a:gd name="T5" fmla="*/ 115 h 1358"/>
              <a:gd name="T6" fmla="*/ 759 w 2159"/>
              <a:gd name="T7" fmla="*/ 82 h 1358"/>
              <a:gd name="T8" fmla="*/ 849 w 2159"/>
              <a:gd name="T9" fmla="*/ 172 h 1358"/>
              <a:gd name="T10" fmla="*/ 882 w 2159"/>
              <a:gd name="T11" fmla="*/ 143 h 1358"/>
              <a:gd name="T12" fmla="*/ 943 w 2159"/>
              <a:gd name="T13" fmla="*/ 151 h 1358"/>
              <a:gd name="T14" fmla="*/ 971 w 2159"/>
              <a:gd name="T15" fmla="*/ 229 h 1358"/>
              <a:gd name="T16" fmla="*/ 1028 w 2159"/>
              <a:gd name="T17" fmla="*/ 237 h 1358"/>
              <a:gd name="T18" fmla="*/ 1041 w 2159"/>
              <a:gd name="T19" fmla="*/ 184 h 1358"/>
              <a:gd name="T20" fmla="*/ 1020 w 2159"/>
              <a:gd name="T21" fmla="*/ 147 h 1358"/>
              <a:gd name="T22" fmla="*/ 1073 w 2159"/>
              <a:gd name="T23" fmla="*/ 217 h 1358"/>
              <a:gd name="T24" fmla="*/ 1037 w 2159"/>
              <a:gd name="T25" fmla="*/ 306 h 1358"/>
              <a:gd name="T26" fmla="*/ 1086 w 2159"/>
              <a:gd name="T27" fmla="*/ 261 h 1358"/>
              <a:gd name="T28" fmla="*/ 1130 w 2159"/>
              <a:gd name="T29" fmla="*/ 249 h 1358"/>
              <a:gd name="T30" fmla="*/ 1204 w 2159"/>
              <a:gd name="T31" fmla="*/ 343 h 1358"/>
              <a:gd name="T32" fmla="*/ 1298 w 2159"/>
              <a:gd name="T33" fmla="*/ 408 h 1358"/>
              <a:gd name="T34" fmla="*/ 1343 w 2159"/>
              <a:gd name="T35" fmla="*/ 474 h 1358"/>
              <a:gd name="T36" fmla="*/ 1404 w 2159"/>
              <a:gd name="T37" fmla="*/ 612 h 1358"/>
              <a:gd name="T38" fmla="*/ 1547 w 2159"/>
              <a:gd name="T39" fmla="*/ 657 h 1358"/>
              <a:gd name="T40" fmla="*/ 1473 w 2159"/>
              <a:gd name="T41" fmla="*/ 592 h 1358"/>
              <a:gd name="T42" fmla="*/ 1306 w 2159"/>
              <a:gd name="T43" fmla="*/ 372 h 1358"/>
              <a:gd name="T44" fmla="*/ 1204 w 2159"/>
              <a:gd name="T45" fmla="*/ 233 h 1358"/>
              <a:gd name="T46" fmla="*/ 1196 w 2159"/>
              <a:gd name="T47" fmla="*/ 127 h 1358"/>
              <a:gd name="T48" fmla="*/ 1139 w 2159"/>
              <a:gd name="T49" fmla="*/ 58 h 1358"/>
              <a:gd name="T50" fmla="*/ 1204 w 2159"/>
              <a:gd name="T51" fmla="*/ 115 h 1358"/>
              <a:gd name="T52" fmla="*/ 1290 w 2159"/>
              <a:gd name="T53" fmla="*/ 327 h 1358"/>
              <a:gd name="T54" fmla="*/ 1461 w 2159"/>
              <a:gd name="T55" fmla="*/ 547 h 1358"/>
              <a:gd name="T56" fmla="*/ 1644 w 2159"/>
              <a:gd name="T57" fmla="*/ 608 h 1358"/>
              <a:gd name="T58" fmla="*/ 1742 w 2159"/>
              <a:gd name="T59" fmla="*/ 490 h 1358"/>
              <a:gd name="T60" fmla="*/ 1893 w 2159"/>
              <a:gd name="T61" fmla="*/ 494 h 1358"/>
              <a:gd name="T62" fmla="*/ 2093 w 2159"/>
              <a:gd name="T63" fmla="*/ 486 h 1358"/>
              <a:gd name="T64" fmla="*/ 2159 w 2159"/>
              <a:gd name="T65" fmla="*/ 535 h 1358"/>
              <a:gd name="T66" fmla="*/ 2061 w 2159"/>
              <a:gd name="T67" fmla="*/ 706 h 1358"/>
              <a:gd name="T68" fmla="*/ 2036 w 2159"/>
              <a:gd name="T69" fmla="*/ 783 h 1358"/>
              <a:gd name="T70" fmla="*/ 1979 w 2159"/>
              <a:gd name="T71" fmla="*/ 816 h 1358"/>
              <a:gd name="T72" fmla="*/ 1857 w 2159"/>
              <a:gd name="T73" fmla="*/ 824 h 1358"/>
              <a:gd name="T74" fmla="*/ 1775 w 2159"/>
              <a:gd name="T75" fmla="*/ 845 h 1358"/>
              <a:gd name="T76" fmla="*/ 1698 w 2159"/>
              <a:gd name="T77" fmla="*/ 779 h 1358"/>
              <a:gd name="T78" fmla="*/ 1547 w 2159"/>
              <a:gd name="T79" fmla="*/ 800 h 1358"/>
              <a:gd name="T80" fmla="*/ 1416 w 2159"/>
              <a:gd name="T81" fmla="*/ 938 h 1358"/>
              <a:gd name="T82" fmla="*/ 1338 w 2159"/>
              <a:gd name="T83" fmla="*/ 991 h 1358"/>
              <a:gd name="T84" fmla="*/ 1171 w 2159"/>
              <a:gd name="T85" fmla="*/ 1028 h 1358"/>
              <a:gd name="T86" fmla="*/ 1037 w 2159"/>
              <a:gd name="T87" fmla="*/ 1134 h 1358"/>
              <a:gd name="T88" fmla="*/ 877 w 2159"/>
              <a:gd name="T89" fmla="*/ 1322 h 1358"/>
              <a:gd name="T90" fmla="*/ 641 w 2159"/>
              <a:gd name="T91" fmla="*/ 1322 h 1358"/>
              <a:gd name="T92" fmla="*/ 555 w 2159"/>
              <a:gd name="T93" fmla="*/ 1277 h 1358"/>
              <a:gd name="T94" fmla="*/ 539 w 2159"/>
              <a:gd name="T95" fmla="*/ 1179 h 1358"/>
              <a:gd name="T96" fmla="*/ 600 w 2159"/>
              <a:gd name="T97" fmla="*/ 1000 h 1358"/>
              <a:gd name="T98" fmla="*/ 514 w 2159"/>
              <a:gd name="T99" fmla="*/ 779 h 1358"/>
              <a:gd name="T100" fmla="*/ 363 w 2159"/>
              <a:gd name="T101" fmla="*/ 771 h 1358"/>
              <a:gd name="T102" fmla="*/ 213 w 2159"/>
              <a:gd name="T103" fmla="*/ 653 h 1358"/>
              <a:gd name="T104" fmla="*/ 70 w 2159"/>
              <a:gd name="T105" fmla="*/ 681 h 1358"/>
              <a:gd name="T106" fmla="*/ 45 w 2159"/>
              <a:gd name="T107" fmla="*/ 559 h 1358"/>
              <a:gd name="T108" fmla="*/ 221 w 2159"/>
              <a:gd name="T109" fmla="*/ 425 h 1358"/>
              <a:gd name="T110" fmla="*/ 425 w 2159"/>
              <a:gd name="T111" fmla="*/ 314 h 1358"/>
              <a:gd name="T112" fmla="*/ 620 w 2159"/>
              <a:gd name="T113" fmla="*/ 245 h 1358"/>
              <a:gd name="T114" fmla="*/ 580 w 2159"/>
              <a:gd name="T115" fmla="*/ 160 h 1358"/>
              <a:gd name="T116" fmla="*/ 559 w 2159"/>
              <a:gd name="T117" fmla="*/ 53 h 1358"/>
              <a:gd name="T118" fmla="*/ 592 w 2159"/>
              <a:gd name="T119" fmla="*/ 5 h 135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Lst>
            <a:rect l="0" t="0" r="r" b="b"/>
            <a:pathLst>
              <a:path w="2159" h="1358">
                <a:moveTo>
                  <a:pt x="629" y="21"/>
                </a:moveTo>
                <a:lnTo>
                  <a:pt x="629" y="33"/>
                </a:lnTo>
                <a:lnTo>
                  <a:pt x="633" y="45"/>
                </a:lnTo>
                <a:lnTo>
                  <a:pt x="637" y="53"/>
                </a:lnTo>
                <a:lnTo>
                  <a:pt x="641" y="62"/>
                </a:lnTo>
                <a:lnTo>
                  <a:pt x="641" y="66"/>
                </a:lnTo>
                <a:lnTo>
                  <a:pt x="645" y="66"/>
                </a:lnTo>
                <a:lnTo>
                  <a:pt x="653" y="62"/>
                </a:lnTo>
                <a:lnTo>
                  <a:pt x="661" y="58"/>
                </a:lnTo>
                <a:lnTo>
                  <a:pt x="669" y="62"/>
                </a:lnTo>
                <a:lnTo>
                  <a:pt x="678" y="66"/>
                </a:lnTo>
                <a:lnTo>
                  <a:pt x="686" y="74"/>
                </a:lnTo>
                <a:lnTo>
                  <a:pt x="694" y="78"/>
                </a:lnTo>
                <a:lnTo>
                  <a:pt x="698" y="86"/>
                </a:lnTo>
                <a:lnTo>
                  <a:pt x="698" y="102"/>
                </a:lnTo>
                <a:lnTo>
                  <a:pt x="702" y="111"/>
                </a:lnTo>
                <a:lnTo>
                  <a:pt x="706" y="119"/>
                </a:lnTo>
                <a:lnTo>
                  <a:pt x="710" y="119"/>
                </a:lnTo>
                <a:lnTo>
                  <a:pt x="714" y="119"/>
                </a:lnTo>
                <a:lnTo>
                  <a:pt x="718" y="119"/>
                </a:lnTo>
                <a:lnTo>
                  <a:pt x="722" y="119"/>
                </a:lnTo>
                <a:lnTo>
                  <a:pt x="727" y="115"/>
                </a:lnTo>
                <a:lnTo>
                  <a:pt x="727" y="102"/>
                </a:lnTo>
                <a:lnTo>
                  <a:pt x="731" y="94"/>
                </a:lnTo>
                <a:lnTo>
                  <a:pt x="735" y="86"/>
                </a:lnTo>
                <a:lnTo>
                  <a:pt x="739" y="82"/>
                </a:lnTo>
                <a:lnTo>
                  <a:pt x="747" y="82"/>
                </a:lnTo>
                <a:lnTo>
                  <a:pt x="751" y="82"/>
                </a:lnTo>
                <a:lnTo>
                  <a:pt x="755" y="82"/>
                </a:lnTo>
                <a:lnTo>
                  <a:pt x="759" y="82"/>
                </a:lnTo>
                <a:lnTo>
                  <a:pt x="788" y="82"/>
                </a:lnTo>
                <a:lnTo>
                  <a:pt x="808" y="90"/>
                </a:lnTo>
                <a:lnTo>
                  <a:pt x="824" y="106"/>
                </a:lnTo>
                <a:lnTo>
                  <a:pt x="833" y="123"/>
                </a:lnTo>
                <a:lnTo>
                  <a:pt x="837" y="127"/>
                </a:lnTo>
                <a:lnTo>
                  <a:pt x="845" y="184"/>
                </a:lnTo>
                <a:lnTo>
                  <a:pt x="849" y="172"/>
                </a:lnTo>
                <a:lnTo>
                  <a:pt x="857" y="164"/>
                </a:lnTo>
                <a:lnTo>
                  <a:pt x="861" y="155"/>
                </a:lnTo>
                <a:lnTo>
                  <a:pt x="865" y="155"/>
                </a:lnTo>
                <a:lnTo>
                  <a:pt x="869" y="155"/>
                </a:lnTo>
                <a:lnTo>
                  <a:pt x="873" y="155"/>
                </a:lnTo>
                <a:lnTo>
                  <a:pt x="873" y="147"/>
                </a:lnTo>
                <a:lnTo>
                  <a:pt x="882" y="143"/>
                </a:lnTo>
                <a:lnTo>
                  <a:pt x="890" y="139"/>
                </a:lnTo>
                <a:lnTo>
                  <a:pt x="898" y="139"/>
                </a:lnTo>
                <a:lnTo>
                  <a:pt x="902" y="139"/>
                </a:lnTo>
                <a:lnTo>
                  <a:pt x="906" y="139"/>
                </a:lnTo>
                <a:lnTo>
                  <a:pt x="910" y="139"/>
                </a:lnTo>
                <a:lnTo>
                  <a:pt x="922" y="139"/>
                </a:lnTo>
                <a:lnTo>
                  <a:pt x="935" y="143"/>
                </a:lnTo>
                <a:lnTo>
                  <a:pt x="943" y="151"/>
                </a:lnTo>
                <a:lnTo>
                  <a:pt x="947" y="160"/>
                </a:lnTo>
                <a:lnTo>
                  <a:pt x="955" y="172"/>
                </a:lnTo>
                <a:lnTo>
                  <a:pt x="959" y="180"/>
                </a:lnTo>
                <a:lnTo>
                  <a:pt x="959" y="188"/>
                </a:lnTo>
                <a:lnTo>
                  <a:pt x="963" y="188"/>
                </a:lnTo>
                <a:lnTo>
                  <a:pt x="963" y="204"/>
                </a:lnTo>
                <a:lnTo>
                  <a:pt x="967" y="217"/>
                </a:lnTo>
                <a:lnTo>
                  <a:pt x="971" y="229"/>
                </a:lnTo>
                <a:lnTo>
                  <a:pt x="979" y="233"/>
                </a:lnTo>
                <a:lnTo>
                  <a:pt x="988" y="241"/>
                </a:lnTo>
                <a:lnTo>
                  <a:pt x="996" y="245"/>
                </a:lnTo>
                <a:lnTo>
                  <a:pt x="1004" y="245"/>
                </a:lnTo>
                <a:lnTo>
                  <a:pt x="1008" y="245"/>
                </a:lnTo>
                <a:lnTo>
                  <a:pt x="1020" y="245"/>
                </a:lnTo>
                <a:lnTo>
                  <a:pt x="1028" y="237"/>
                </a:lnTo>
                <a:lnTo>
                  <a:pt x="1037" y="229"/>
                </a:lnTo>
                <a:lnTo>
                  <a:pt x="1041" y="221"/>
                </a:lnTo>
                <a:lnTo>
                  <a:pt x="1045" y="213"/>
                </a:lnTo>
                <a:lnTo>
                  <a:pt x="1049" y="208"/>
                </a:lnTo>
                <a:lnTo>
                  <a:pt x="1053" y="204"/>
                </a:lnTo>
                <a:lnTo>
                  <a:pt x="1049" y="196"/>
                </a:lnTo>
                <a:lnTo>
                  <a:pt x="1045" y="188"/>
                </a:lnTo>
                <a:lnTo>
                  <a:pt x="1041" y="184"/>
                </a:lnTo>
                <a:lnTo>
                  <a:pt x="1033" y="180"/>
                </a:lnTo>
                <a:lnTo>
                  <a:pt x="1028" y="176"/>
                </a:lnTo>
                <a:lnTo>
                  <a:pt x="1024" y="176"/>
                </a:lnTo>
                <a:lnTo>
                  <a:pt x="1020" y="176"/>
                </a:lnTo>
                <a:lnTo>
                  <a:pt x="1012" y="172"/>
                </a:lnTo>
                <a:lnTo>
                  <a:pt x="1008" y="168"/>
                </a:lnTo>
                <a:lnTo>
                  <a:pt x="1004" y="164"/>
                </a:lnTo>
                <a:lnTo>
                  <a:pt x="1020" y="147"/>
                </a:lnTo>
                <a:lnTo>
                  <a:pt x="1041" y="147"/>
                </a:lnTo>
                <a:lnTo>
                  <a:pt x="1061" y="151"/>
                </a:lnTo>
                <a:lnTo>
                  <a:pt x="1077" y="160"/>
                </a:lnTo>
                <a:lnTo>
                  <a:pt x="1081" y="164"/>
                </a:lnTo>
                <a:lnTo>
                  <a:pt x="1081" y="180"/>
                </a:lnTo>
                <a:lnTo>
                  <a:pt x="1081" y="196"/>
                </a:lnTo>
                <a:lnTo>
                  <a:pt x="1077" y="208"/>
                </a:lnTo>
                <a:lnTo>
                  <a:pt x="1073" y="217"/>
                </a:lnTo>
                <a:lnTo>
                  <a:pt x="1069" y="221"/>
                </a:lnTo>
                <a:lnTo>
                  <a:pt x="1069" y="225"/>
                </a:lnTo>
                <a:lnTo>
                  <a:pt x="1065" y="229"/>
                </a:lnTo>
                <a:lnTo>
                  <a:pt x="1045" y="261"/>
                </a:lnTo>
                <a:lnTo>
                  <a:pt x="1037" y="286"/>
                </a:lnTo>
                <a:lnTo>
                  <a:pt x="1037" y="298"/>
                </a:lnTo>
                <a:lnTo>
                  <a:pt x="1037" y="306"/>
                </a:lnTo>
                <a:lnTo>
                  <a:pt x="1049" y="306"/>
                </a:lnTo>
                <a:lnTo>
                  <a:pt x="1057" y="302"/>
                </a:lnTo>
                <a:lnTo>
                  <a:pt x="1065" y="294"/>
                </a:lnTo>
                <a:lnTo>
                  <a:pt x="1073" y="286"/>
                </a:lnTo>
                <a:lnTo>
                  <a:pt x="1077" y="278"/>
                </a:lnTo>
                <a:lnTo>
                  <a:pt x="1081" y="270"/>
                </a:lnTo>
                <a:lnTo>
                  <a:pt x="1086" y="266"/>
                </a:lnTo>
                <a:lnTo>
                  <a:pt x="1086" y="261"/>
                </a:lnTo>
                <a:lnTo>
                  <a:pt x="1098" y="245"/>
                </a:lnTo>
                <a:lnTo>
                  <a:pt x="1110" y="229"/>
                </a:lnTo>
                <a:lnTo>
                  <a:pt x="1118" y="217"/>
                </a:lnTo>
                <a:lnTo>
                  <a:pt x="1130" y="213"/>
                </a:lnTo>
                <a:lnTo>
                  <a:pt x="1139" y="208"/>
                </a:lnTo>
                <a:lnTo>
                  <a:pt x="1143" y="204"/>
                </a:lnTo>
                <a:lnTo>
                  <a:pt x="1130" y="249"/>
                </a:lnTo>
                <a:lnTo>
                  <a:pt x="1122" y="282"/>
                </a:lnTo>
                <a:lnTo>
                  <a:pt x="1122" y="290"/>
                </a:lnTo>
                <a:lnTo>
                  <a:pt x="1159" y="261"/>
                </a:lnTo>
                <a:lnTo>
                  <a:pt x="1167" y="282"/>
                </a:lnTo>
                <a:lnTo>
                  <a:pt x="1167" y="306"/>
                </a:lnTo>
                <a:lnTo>
                  <a:pt x="1167" y="327"/>
                </a:lnTo>
                <a:lnTo>
                  <a:pt x="1167" y="335"/>
                </a:lnTo>
                <a:lnTo>
                  <a:pt x="1204" y="343"/>
                </a:lnTo>
                <a:lnTo>
                  <a:pt x="1228" y="355"/>
                </a:lnTo>
                <a:lnTo>
                  <a:pt x="1241" y="367"/>
                </a:lnTo>
                <a:lnTo>
                  <a:pt x="1245" y="372"/>
                </a:lnTo>
                <a:lnTo>
                  <a:pt x="1261" y="376"/>
                </a:lnTo>
                <a:lnTo>
                  <a:pt x="1273" y="380"/>
                </a:lnTo>
                <a:lnTo>
                  <a:pt x="1285" y="388"/>
                </a:lnTo>
                <a:lnTo>
                  <a:pt x="1294" y="400"/>
                </a:lnTo>
                <a:lnTo>
                  <a:pt x="1298" y="408"/>
                </a:lnTo>
                <a:lnTo>
                  <a:pt x="1302" y="416"/>
                </a:lnTo>
                <a:lnTo>
                  <a:pt x="1306" y="421"/>
                </a:lnTo>
                <a:lnTo>
                  <a:pt x="1306" y="425"/>
                </a:lnTo>
                <a:lnTo>
                  <a:pt x="1322" y="433"/>
                </a:lnTo>
                <a:lnTo>
                  <a:pt x="1330" y="445"/>
                </a:lnTo>
                <a:lnTo>
                  <a:pt x="1338" y="457"/>
                </a:lnTo>
                <a:lnTo>
                  <a:pt x="1343" y="465"/>
                </a:lnTo>
                <a:lnTo>
                  <a:pt x="1343" y="474"/>
                </a:lnTo>
                <a:lnTo>
                  <a:pt x="1343" y="531"/>
                </a:lnTo>
                <a:lnTo>
                  <a:pt x="1338" y="555"/>
                </a:lnTo>
                <a:lnTo>
                  <a:pt x="1343" y="580"/>
                </a:lnTo>
                <a:lnTo>
                  <a:pt x="1351" y="592"/>
                </a:lnTo>
                <a:lnTo>
                  <a:pt x="1355" y="596"/>
                </a:lnTo>
                <a:lnTo>
                  <a:pt x="1383" y="600"/>
                </a:lnTo>
                <a:lnTo>
                  <a:pt x="1404" y="612"/>
                </a:lnTo>
                <a:lnTo>
                  <a:pt x="1416" y="620"/>
                </a:lnTo>
                <a:lnTo>
                  <a:pt x="1424" y="624"/>
                </a:lnTo>
                <a:lnTo>
                  <a:pt x="1465" y="637"/>
                </a:lnTo>
                <a:lnTo>
                  <a:pt x="1502" y="653"/>
                </a:lnTo>
                <a:lnTo>
                  <a:pt x="1526" y="665"/>
                </a:lnTo>
                <a:lnTo>
                  <a:pt x="1534" y="673"/>
                </a:lnTo>
                <a:lnTo>
                  <a:pt x="1538" y="665"/>
                </a:lnTo>
                <a:lnTo>
                  <a:pt x="1547" y="657"/>
                </a:lnTo>
                <a:lnTo>
                  <a:pt x="1555" y="653"/>
                </a:lnTo>
                <a:lnTo>
                  <a:pt x="1563" y="649"/>
                </a:lnTo>
                <a:lnTo>
                  <a:pt x="1567" y="645"/>
                </a:lnTo>
                <a:lnTo>
                  <a:pt x="1571" y="645"/>
                </a:lnTo>
                <a:lnTo>
                  <a:pt x="1538" y="641"/>
                </a:lnTo>
                <a:lnTo>
                  <a:pt x="1510" y="624"/>
                </a:lnTo>
                <a:lnTo>
                  <a:pt x="1489" y="608"/>
                </a:lnTo>
                <a:lnTo>
                  <a:pt x="1473" y="592"/>
                </a:lnTo>
                <a:lnTo>
                  <a:pt x="1469" y="584"/>
                </a:lnTo>
                <a:lnTo>
                  <a:pt x="1440" y="547"/>
                </a:lnTo>
                <a:lnTo>
                  <a:pt x="1412" y="510"/>
                </a:lnTo>
                <a:lnTo>
                  <a:pt x="1383" y="474"/>
                </a:lnTo>
                <a:lnTo>
                  <a:pt x="1359" y="445"/>
                </a:lnTo>
                <a:lnTo>
                  <a:pt x="1347" y="429"/>
                </a:lnTo>
                <a:lnTo>
                  <a:pt x="1338" y="421"/>
                </a:lnTo>
                <a:lnTo>
                  <a:pt x="1306" y="372"/>
                </a:lnTo>
                <a:lnTo>
                  <a:pt x="1277" y="331"/>
                </a:lnTo>
                <a:lnTo>
                  <a:pt x="1257" y="294"/>
                </a:lnTo>
                <a:lnTo>
                  <a:pt x="1249" y="270"/>
                </a:lnTo>
                <a:lnTo>
                  <a:pt x="1245" y="261"/>
                </a:lnTo>
                <a:lnTo>
                  <a:pt x="1224" y="270"/>
                </a:lnTo>
                <a:lnTo>
                  <a:pt x="1212" y="266"/>
                </a:lnTo>
                <a:lnTo>
                  <a:pt x="1208" y="253"/>
                </a:lnTo>
                <a:lnTo>
                  <a:pt x="1204" y="233"/>
                </a:lnTo>
                <a:lnTo>
                  <a:pt x="1204" y="217"/>
                </a:lnTo>
                <a:lnTo>
                  <a:pt x="1208" y="200"/>
                </a:lnTo>
                <a:lnTo>
                  <a:pt x="1208" y="196"/>
                </a:lnTo>
                <a:lnTo>
                  <a:pt x="1196" y="184"/>
                </a:lnTo>
                <a:lnTo>
                  <a:pt x="1192" y="164"/>
                </a:lnTo>
                <a:lnTo>
                  <a:pt x="1192" y="147"/>
                </a:lnTo>
                <a:lnTo>
                  <a:pt x="1192" y="131"/>
                </a:lnTo>
                <a:lnTo>
                  <a:pt x="1196" y="127"/>
                </a:lnTo>
                <a:lnTo>
                  <a:pt x="1163" y="119"/>
                </a:lnTo>
                <a:lnTo>
                  <a:pt x="1139" y="98"/>
                </a:lnTo>
                <a:lnTo>
                  <a:pt x="1126" y="82"/>
                </a:lnTo>
                <a:lnTo>
                  <a:pt x="1122" y="74"/>
                </a:lnTo>
                <a:lnTo>
                  <a:pt x="1122" y="66"/>
                </a:lnTo>
                <a:lnTo>
                  <a:pt x="1126" y="62"/>
                </a:lnTo>
                <a:lnTo>
                  <a:pt x="1130" y="58"/>
                </a:lnTo>
                <a:lnTo>
                  <a:pt x="1139" y="58"/>
                </a:lnTo>
                <a:lnTo>
                  <a:pt x="1147" y="58"/>
                </a:lnTo>
                <a:lnTo>
                  <a:pt x="1155" y="58"/>
                </a:lnTo>
                <a:lnTo>
                  <a:pt x="1163" y="58"/>
                </a:lnTo>
                <a:lnTo>
                  <a:pt x="1167" y="58"/>
                </a:lnTo>
                <a:lnTo>
                  <a:pt x="1171" y="58"/>
                </a:lnTo>
                <a:lnTo>
                  <a:pt x="1188" y="45"/>
                </a:lnTo>
                <a:lnTo>
                  <a:pt x="1192" y="82"/>
                </a:lnTo>
                <a:lnTo>
                  <a:pt x="1204" y="115"/>
                </a:lnTo>
                <a:lnTo>
                  <a:pt x="1212" y="131"/>
                </a:lnTo>
                <a:lnTo>
                  <a:pt x="1216" y="139"/>
                </a:lnTo>
                <a:lnTo>
                  <a:pt x="1224" y="176"/>
                </a:lnTo>
                <a:lnTo>
                  <a:pt x="1237" y="217"/>
                </a:lnTo>
                <a:lnTo>
                  <a:pt x="1257" y="257"/>
                </a:lnTo>
                <a:lnTo>
                  <a:pt x="1273" y="294"/>
                </a:lnTo>
                <a:lnTo>
                  <a:pt x="1285" y="319"/>
                </a:lnTo>
                <a:lnTo>
                  <a:pt x="1290" y="327"/>
                </a:lnTo>
                <a:lnTo>
                  <a:pt x="1306" y="347"/>
                </a:lnTo>
                <a:lnTo>
                  <a:pt x="1326" y="376"/>
                </a:lnTo>
                <a:lnTo>
                  <a:pt x="1347" y="404"/>
                </a:lnTo>
                <a:lnTo>
                  <a:pt x="1371" y="433"/>
                </a:lnTo>
                <a:lnTo>
                  <a:pt x="1383" y="457"/>
                </a:lnTo>
                <a:lnTo>
                  <a:pt x="1392" y="465"/>
                </a:lnTo>
                <a:lnTo>
                  <a:pt x="1424" y="510"/>
                </a:lnTo>
                <a:lnTo>
                  <a:pt x="1461" y="547"/>
                </a:lnTo>
                <a:lnTo>
                  <a:pt x="1489" y="575"/>
                </a:lnTo>
                <a:lnTo>
                  <a:pt x="1510" y="596"/>
                </a:lnTo>
                <a:lnTo>
                  <a:pt x="1514" y="604"/>
                </a:lnTo>
                <a:lnTo>
                  <a:pt x="1534" y="616"/>
                </a:lnTo>
                <a:lnTo>
                  <a:pt x="1559" y="624"/>
                </a:lnTo>
                <a:lnTo>
                  <a:pt x="1591" y="620"/>
                </a:lnTo>
                <a:lnTo>
                  <a:pt x="1620" y="616"/>
                </a:lnTo>
                <a:lnTo>
                  <a:pt x="1644" y="608"/>
                </a:lnTo>
                <a:lnTo>
                  <a:pt x="1661" y="600"/>
                </a:lnTo>
                <a:lnTo>
                  <a:pt x="1669" y="596"/>
                </a:lnTo>
                <a:lnTo>
                  <a:pt x="1685" y="584"/>
                </a:lnTo>
                <a:lnTo>
                  <a:pt x="1702" y="563"/>
                </a:lnTo>
                <a:lnTo>
                  <a:pt x="1718" y="539"/>
                </a:lnTo>
                <a:lnTo>
                  <a:pt x="1730" y="514"/>
                </a:lnTo>
                <a:lnTo>
                  <a:pt x="1738" y="498"/>
                </a:lnTo>
                <a:lnTo>
                  <a:pt x="1742" y="490"/>
                </a:lnTo>
                <a:lnTo>
                  <a:pt x="1771" y="531"/>
                </a:lnTo>
                <a:lnTo>
                  <a:pt x="1799" y="547"/>
                </a:lnTo>
                <a:lnTo>
                  <a:pt x="1824" y="551"/>
                </a:lnTo>
                <a:lnTo>
                  <a:pt x="1844" y="547"/>
                </a:lnTo>
                <a:lnTo>
                  <a:pt x="1857" y="539"/>
                </a:lnTo>
                <a:lnTo>
                  <a:pt x="1861" y="535"/>
                </a:lnTo>
                <a:lnTo>
                  <a:pt x="1873" y="510"/>
                </a:lnTo>
                <a:lnTo>
                  <a:pt x="1893" y="494"/>
                </a:lnTo>
                <a:lnTo>
                  <a:pt x="1918" y="486"/>
                </a:lnTo>
                <a:lnTo>
                  <a:pt x="1938" y="482"/>
                </a:lnTo>
                <a:lnTo>
                  <a:pt x="1950" y="482"/>
                </a:lnTo>
                <a:lnTo>
                  <a:pt x="1959" y="482"/>
                </a:lnTo>
                <a:lnTo>
                  <a:pt x="2012" y="474"/>
                </a:lnTo>
                <a:lnTo>
                  <a:pt x="2052" y="478"/>
                </a:lnTo>
                <a:lnTo>
                  <a:pt x="2081" y="486"/>
                </a:lnTo>
                <a:lnTo>
                  <a:pt x="2093" y="486"/>
                </a:lnTo>
                <a:lnTo>
                  <a:pt x="2114" y="490"/>
                </a:lnTo>
                <a:lnTo>
                  <a:pt x="2126" y="498"/>
                </a:lnTo>
                <a:lnTo>
                  <a:pt x="2138" y="506"/>
                </a:lnTo>
                <a:lnTo>
                  <a:pt x="2146" y="514"/>
                </a:lnTo>
                <a:lnTo>
                  <a:pt x="2150" y="522"/>
                </a:lnTo>
                <a:lnTo>
                  <a:pt x="2154" y="527"/>
                </a:lnTo>
                <a:lnTo>
                  <a:pt x="2154" y="535"/>
                </a:lnTo>
                <a:lnTo>
                  <a:pt x="2159" y="535"/>
                </a:lnTo>
                <a:lnTo>
                  <a:pt x="2142" y="563"/>
                </a:lnTo>
                <a:lnTo>
                  <a:pt x="2122" y="584"/>
                </a:lnTo>
                <a:lnTo>
                  <a:pt x="2097" y="604"/>
                </a:lnTo>
                <a:lnTo>
                  <a:pt x="2077" y="616"/>
                </a:lnTo>
                <a:lnTo>
                  <a:pt x="2069" y="620"/>
                </a:lnTo>
                <a:lnTo>
                  <a:pt x="2061" y="645"/>
                </a:lnTo>
                <a:lnTo>
                  <a:pt x="2061" y="677"/>
                </a:lnTo>
                <a:lnTo>
                  <a:pt x="2061" y="706"/>
                </a:lnTo>
                <a:lnTo>
                  <a:pt x="2065" y="718"/>
                </a:lnTo>
                <a:lnTo>
                  <a:pt x="2085" y="739"/>
                </a:lnTo>
                <a:lnTo>
                  <a:pt x="2089" y="755"/>
                </a:lnTo>
                <a:lnTo>
                  <a:pt x="2081" y="767"/>
                </a:lnTo>
                <a:lnTo>
                  <a:pt x="2069" y="775"/>
                </a:lnTo>
                <a:lnTo>
                  <a:pt x="2052" y="779"/>
                </a:lnTo>
                <a:lnTo>
                  <a:pt x="2040" y="783"/>
                </a:lnTo>
                <a:lnTo>
                  <a:pt x="2036" y="783"/>
                </a:lnTo>
                <a:lnTo>
                  <a:pt x="2020" y="783"/>
                </a:lnTo>
                <a:lnTo>
                  <a:pt x="2008" y="783"/>
                </a:lnTo>
                <a:lnTo>
                  <a:pt x="1999" y="788"/>
                </a:lnTo>
                <a:lnTo>
                  <a:pt x="1991" y="796"/>
                </a:lnTo>
                <a:lnTo>
                  <a:pt x="1987" y="800"/>
                </a:lnTo>
                <a:lnTo>
                  <a:pt x="1983" y="808"/>
                </a:lnTo>
                <a:lnTo>
                  <a:pt x="1983" y="812"/>
                </a:lnTo>
                <a:lnTo>
                  <a:pt x="1979" y="816"/>
                </a:lnTo>
                <a:lnTo>
                  <a:pt x="1959" y="820"/>
                </a:lnTo>
                <a:lnTo>
                  <a:pt x="1930" y="816"/>
                </a:lnTo>
                <a:lnTo>
                  <a:pt x="1897" y="808"/>
                </a:lnTo>
                <a:lnTo>
                  <a:pt x="1877" y="804"/>
                </a:lnTo>
                <a:lnTo>
                  <a:pt x="1869" y="800"/>
                </a:lnTo>
                <a:lnTo>
                  <a:pt x="1865" y="812"/>
                </a:lnTo>
                <a:lnTo>
                  <a:pt x="1857" y="824"/>
                </a:lnTo>
                <a:lnTo>
                  <a:pt x="1848" y="828"/>
                </a:lnTo>
                <a:lnTo>
                  <a:pt x="1840" y="832"/>
                </a:lnTo>
                <a:lnTo>
                  <a:pt x="1832" y="832"/>
                </a:lnTo>
                <a:lnTo>
                  <a:pt x="1828" y="832"/>
                </a:lnTo>
                <a:lnTo>
                  <a:pt x="1820" y="832"/>
                </a:lnTo>
                <a:lnTo>
                  <a:pt x="1795" y="845"/>
                </a:lnTo>
                <a:lnTo>
                  <a:pt x="1775" y="845"/>
                </a:lnTo>
                <a:lnTo>
                  <a:pt x="1759" y="832"/>
                </a:lnTo>
                <a:lnTo>
                  <a:pt x="1746" y="820"/>
                </a:lnTo>
                <a:lnTo>
                  <a:pt x="1742" y="812"/>
                </a:lnTo>
                <a:lnTo>
                  <a:pt x="1734" y="800"/>
                </a:lnTo>
                <a:lnTo>
                  <a:pt x="1726" y="792"/>
                </a:lnTo>
                <a:lnTo>
                  <a:pt x="1714" y="783"/>
                </a:lnTo>
                <a:lnTo>
                  <a:pt x="1706" y="779"/>
                </a:lnTo>
                <a:lnTo>
                  <a:pt x="1698" y="779"/>
                </a:lnTo>
                <a:lnTo>
                  <a:pt x="1693" y="779"/>
                </a:lnTo>
                <a:lnTo>
                  <a:pt x="1673" y="759"/>
                </a:lnTo>
                <a:lnTo>
                  <a:pt x="1644" y="751"/>
                </a:lnTo>
                <a:lnTo>
                  <a:pt x="1620" y="755"/>
                </a:lnTo>
                <a:lnTo>
                  <a:pt x="1596" y="759"/>
                </a:lnTo>
                <a:lnTo>
                  <a:pt x="1575" y="763"/>
                </a:lnTo>
                <a:lnTo>
                  <a:pt x="1571" y="767"/>
                </a:lnTo>
                <a:lnTo>
                  <a:pt x="1547" y="800"/>
                </a:lnTo>
                <a:lnTo>
                  <a:pt x="1538" y="824"/>
                </a:lnTo>
                <a:lnTo>
                  <a:pt x="1538" y="832"/>
                </a:lnTo>
                <a:lnTo>
                  <a:pt x="1518" y="865"/>
                </a:lnTo>
                <a:lnTo>
                  <a:pt x="1494" y="885"/>
                </a:lnTo>
                <a:lnTo>
                  <a:pt x="1473" y="898"/>
                </a:lnTo>
                <a:lnTo>
                  <a:pt x="1465" y="902"/>
                </a:lnTo>
                <a:lnTo>
                  <a:pt x="1436" y="918"/>
                </a:lnTo>
                <a:lnTo>
                  <a:pt x="1416" y="938"/>
                </a:lnTo>
                <a:lnTo>
                  <a:pt x="1408" y="959"/>
                </a:lnTo>
                <a:lnTo>
                  <a:pt x="1400" y="979"/>
                </a:lnTo>
                <a:lnTo>
                  <a:pt x="1400" y="995"/>
                </a:lnTo>
                <a:lnTo>
                  <a:pt x="1400" y="1004"/>
                </a:lnTo>
                <a:lnTo>
                  <a:pt x="1387" y="1016"/>
                </a:lnTo>
                <a:lnTo>
                  <a:pt x="1367" y="1016"/>
                </a:lnTo>
                <a:lnTo>
                  <a:pt x="1351" y="1004"/>
                </a:lnTo>
                <a:lnTo>
                  <a:pt x="1338" y="991"/>
                </a:lnTo>
                <a:lnTo>
                  <a:pt x="1326" y="979"/>
                </a:lnTo>
                <a:lnTo>
                  <a:pt x="1322" y="975"/>
                </a:lnTo>
                <a:lnTo>
                  <a:pt x="1290" y="995"/>
                </a:lnTo>
                <a:lnTo>
                  <a:pt x="1257" y="1004"/>
                </a:lnTo>
                <a:lnTo>
                  <a:pt x="1237" y="1004"/>
                </a:lnTo>
                <a:lnTo>
                  <a:pt x="1232" y="1004"/>
                </a:lnTo>
                <a:lnTo>
                  <a:pt x="1196" y="1012"/>
                </a:lnTo>
                <a:lnTo>
                  <a:pt x="1171" y="1028"/>
                </a:lnTo>
                <a:lnTo>
                  <a:pt x="1155" y="1044"/>
                </a:lnTo>
                <a:lnTo>
                  <a:pt x="1151" y="1053"/>
                </a:lnTo>
                <a:lnTo>
                  <a:pt x="1126" y="1053"/>
                </a:lnTo>
                <a:lnTo>
                  <a:pt x="1102" y="1065"/>
                </a:lnTo>
                <a:lnTo>
                  <a:pt x="1077" y="1085"/>
                </a:lnTo>
                <a:lnTo>
                  <a:pt x="1057" y="1110"/>
                </a:lnTo>
                <a:lnTo>
                  <a:pt x="1041" y="1126"/>
                </a:lnTo>
                <a:lnTo>
                  <a:pt x="1037" y="1134"/>
                </a:lnTo>
                <a:lnTo>
                  <a:pt x="1020" y="1150"/>
                </a:lnTo>
                <a:lnTo>
                  <a:pt x="1016" y="1171"/>
                </a:lnTo>
                <a:lnTo>
                  <a:pt x="1008" y="1191"/>
                </a:lnTo>
                <a:lnTo>
                  <a:pt x="1004" y="1212"/>
                </a:lnTo>
                <a:lnTo>
                  <a:pt x="988" y="1224"/>
                </a:lnTo>
                <a:lnTo>
                  <a:pt x="959" y="1228"/>
                </a:lnTo>
                <a:lnTo>
                  <a:pt x="918" y="1277"/>
                </a:lnTo>
                <a:lnTo>
                  <a:pt x="877" y="1322"/>
                </a:lnTo>
                <a:lnTo>
                  <a:pt x="829" y="1346"/>
                </a:lnTo>
                <a:lnTo>
                  <a:pt x="780" y="1354"/>
                </a:lnTo>
                <a:lnTo>
                  <a:pt x="731" y="1358"/>
                </a:lnTo>
                <a:lnTo>
                  <a:pt x="698" y="1354"/>
                </a:lnTo>
                <a:lnTo>
                  <a:pt x="674" y="1346"/>
                </a:lnTo>
                <a:lnTo>
                  <a:pt x="661" y="1346"/>
                </a:lnTo>
                <a:lnTo>
                  <a:pt x="653" y="1334"/>
                </a:lnTo>
                <a:lnTo>
                  <a:pt x="641" y="1322"/>
                </a:lnTo>
                <a:lnTo>
                  <a:pt x="633" y="1309"/>
                </a:lnTo>
                <a:lnTo>
                  <a:pt x="625" y="1305"/>
                </a:lnTo>
                <a:lnTo>
                  <a:pt x="616" y="1297"/>
                </a:lnTo>
                <a:lnTo>
                  <a:pt x="604" y="1281"/>
                </a:lnTo>
                <a:lnTo>
                  <a:pt x="588" y="1277"/>
                </a:lnTo>
                <a:lnTo>
                  <a:pt x="572" y="1277"/>
                </a:lnTo>
                <a:lnTo>
                  <a:pt x="555" y="1277"/>
                </a:lnTo>
                <a:lnTo>
                  <a:pt x="547" y="1277"/>
                </a:lnTo>
                <a:lnTo>
                  <a:pt x="523" y="1261"/>
                </a:lnTo>
                <a:lnTo>
                  <a:pt x="502" y="1240"/>
                </a:lnTo>
                <a:lnTo>
                  <a:pt x="490" y="1216"/>
                </a:lnTo>
                <a:lnTo>
                  <a:pt x="486" y="1208"/>
                </a:lnTo>
                <a:lnTo>
                  <a:pt x="494" y="1195"/>
                </a:lnTo>
                <a:lnTo>
                  <a:pt x="514" y="1191"/>
                </a:lnTo>
                <a:lnTo>
                  <a:pt x="539" y="1179"/>
                </a:lnTo>
                <a:lnTo>
                  <a:pt x="572" y="1159"/>
                </a:lnTo>
                <a:lnTo>
                  <a:pt x="572" y="1138"/>
                </a:lnTo>
                <a:lnTo>
                  <a:pt x="563" y="1122"/>
                </a:lnTo>
                <a:lnTo>
                  <a:pt x="559" y="1102"/>
                </a:lnTo>
                <a:lnTo>
                  <a:pt x="555" y="1085"/>
                </a:lnTo>
                <a:lnTo>
                  <a:pt x="559" y="1061"/>
                </a:lnTo>
                <a:lnTo>
                  <a:pt x="572" y="1032"/>
                </a:lnTo>
                <a:lnTo>
                  <a:pt x="600" y="1000"/>
                </a:lnTo>
                <a:lnTo>
                  <a:pt x="604" y="959"/>
                </a:lnTo>
                <a:lnTo>
                  <a:pt x="600" y="922"/>
                </a:lnTo>
                <a:lnTo>
                  <a:pt x="592" y="885"/>
                </a:lnTo>
                <a:lnTo>
                  <a:pt x="580" y="857"/>
                </a:lnTo>
                <a:lnTo>
                  <a:pt x="572" y="841"/>
                </a:lnTo>
                <a:lnTo>
                  <a:pt x="567" y="832"/>
                </a:lnTo>
                <a:lnTo>
                  <a:pt x="543" y="800"/>
                </a:lnTo>
                <a:lnTo>
                  <a:pt x="514" y="779"/>
                </a:lnTo>
                <a:lnTo>
                  <a:pt x="490" y="763"/>
                </a:lnTo>
                <a:lnTo>
                  <a:pt x="474" y="751"/>
                </a:lnTo>
                <a:lnTo>
                  <a:pt x="465" y="751"/>
                </a:lnTo>
                <a:lnTo>
                  <a:pt x="433" y="775"/>
                </a:lnTo>
                <a:lnTo>
                  <a:pt x="408" y="788"/>
                </a:lnTo>
                <a:lnTo>
                  <a:pt x="388" y="788"/>
                </a:lnTo>
                <a:lnTo>
                  <a:pt x="372" y="779"/>
                </a:lnTo>
                <a:lnTo>
                  <a:pt x="363" y="771"/>
                </a:lnTo>
                <a:lnTo>
                  <a:pt x="363" y="767"/>
                </a:lnTo>
                <a:lnTo>
                  <a:pt x="351" y="751"/>
                </a:lnTo>
                <a:lnTo>
                  <a:pt x="335" y="730"/>
                </a:lnTo>
                <a:lnTo>
                  <a:pt x="310" y="710"/>
                </a:lnTo>
                <a:lnTo>
                  <a:pt x="294" y="698"/>
                </a:lnTo>
                <a:lnTo>
                  <a:pt x="290" y="694"/>
                </a:lnTo>
                <a:lnTo>
                  <a:pt x="249" y="665"/>
                </a:lnTo>
                <a:lnTo>
                  <a:pt x="213" y="653"/>
                </a:lnTo>
                <a:lnTo>
                  <a:pt x="188" y="645"/>
                </a:lnTo>
                <a:lnTo>
                  <a:pt x="172" y="645"/>
                </a:lnTo>
                <a:lnTo>
                  <a:pt x="159" y="649"/>
                </a:lnTo>
                <a:lnTo>
                  <a:pt x="155" y="649"/>
                </a:lnTo>
                <a:lnTo>
                  <a:pt x="139" y="653"/>
                </a:lnTo>
                <a:lnTo>
                  <a:pt x="115" y="661"/>
                </a:lnTo>
                <a:lnTo>
                  <a:pt x="94" y="673"/>
                </a:lnTo>
                <a:lnTo>
                  <a:pt x="70" y="681"/>
                </a:lnTo>
                <a:lnTo>
                  <a:pt x="45" y="677"/>
                </a:lnTo>
                <a:lnTo>
                  <a:pt x="13" y="653"/>
                </a:lnTo>
                <a:lnTo>
                  <a:pt x="0" y="628"/>
                </a:lnTo>
                <a:lnTo>
                  <a:pt x="0" y="608"/>
                </a:lnTo>
                <a:lnTo>
                  <a:pt x="13" y="588"/>
                </a:lnTo>
                <a:lnTo>
                  <a:pt x="25" y="571"/>
                </a:lnTo>
                <a:lnTo>
                  <a:pt x="41" y="563"/>
                </a:lnTo>
                <a:lnTo>
                  <a:pt x="45" y="559"/>
                </a:lnTo>
                <a:lnTo>
                  <a:pt x="57" y="543"/>
                </a:lnTo>
                <a:lnTo>
                  <a:pt x="82" y="527"/>
                </a:lnTo>
                <a:lnTo>
                  <a:pt x="111" y="510"/>
                </a:lnTo>
                <a:lnTo>
                  <a:pt x="135" y="502"/>
                </a:lnTo>
                <a:lnTo>
                  <a:pt x="143" y="498"/>
                </a:lnTo>
                <a:lnTo>
                  <a:pt x="164" y="469"/>
                </a:lnTo>
                <a:lnTo>
                  <a:pt x="192" y="445"/>
                </a:lnTo>
                <a:lnTo>
                  <a:pt x="221" y="425"/>
                </a:lnTo>
                <a:lnTo>
                  <a:pt x="245" y="412"/>
                </a:lnTo>
                <a:lnTo>
                  <a:pt x="253" y="408"/>
                </a:lnTo>
                <a:lnTo>
                  <a:pt x="282" y="376"/>
                </a:lnTo>
                <a:lnTo>
                  <a:pt x="310" y="351"/>
                </a:lnTo>
                <a:lnTo>
                  <a:pt x="335" y="335"/>
                </a:lnTo>
                <a:lnTo>
                  <a:pt x="343" y="331"/>
                </a:lnTo>
                <a:lnTo>
                  <a:pt x="388" y="327"/>
                </a:lnTo>
                <a:lnTo>
                  <a:pt x="425" y="314"/>
                </a:lnTo>
                <a:lnTo>
                  <a:pt x="449" y="302"/>
                </a:lnTo>
                <a:lnTo>
                  <a:pt x="461" y="290"/>
                </a:lnTo>
                <a:lnTo>
                  <a:pt x="470" y="286"/>
                </a:lnTo>
                <a:lnTo>
                  <a:pt x="547" y="249"/>
                </a:lnTo>
                <a:lnTo>
                  <a:pt x="584" y="257"/>
                </a:lnTo>
                <a:lnTo>
                  <a:pt x="604" y="257"/>
                </a:lnTo>
                <a:lnTo>
                  <a:pt x="612" y="253"/>
                </a:lnTo>
                <a:lnTo>
                  <a:pt x="620" y="245"/>
                </a:lnTo>
                <a:lnTo>
                  <a:pt x="620" y="237"/>
                </a:lnTo>
                <a:lnTo>
                  <a:pt x="616" y="233"/>
                </a:lnTo>
                <a:lnTo>
                  <a:pt x="637" y="188"/>
                </a:lnTo>
                <a:lnTo>
                  <a:pt x="608" y="200"/>
                </a:lnTo>
                <a:lnTo>
                  <a:pt x="592" y="200"/>
                </a:lnTo>
                <a:lnTo>
                  <a:pt x="584" y="192"/>
                </a:lnTo>
                <a:lnTo>
                  <a:pt x="580" y="176"/>
                </a:lnTo>
                <a:lnTo>
                  <a:pt x="580" y="160"/>
                </a:lnTo>
                <a:lnTo>
                  <a:pt x="584" y="139"/>
                </a:lnTo>
                <a:lnTo>
                  <a:pt x="588" y="127"/>
                </a:lnTo>
                <a:lnTo>
                  <a:pt x="588" y="123"/>
                </a:lnTo>
                <a:lnTo>
                  <a:pt x="572" y="82"/>
                </a:lnTo>
                <a:lnTo>
                  <a:pt x="572" y="70"/>
                </a:lnTo>
                <a:lnTo>
                  <a:pt x="567" y="62"/>
                </a:lnTo>
                <a:lnTo>
                  <a:pt x="559" y="58"/>
                </a:lnTo>
                <a:lnTo>
                  <a:pt x="559" y="53"/>
                </a:lnTo>
                <a:lnTo>
                  <a:pt x="563" y="45"/>
                </a:lnTo>
                <a:lnTo>
                  <a:pt x="567" y="33"/>
                </a:lnTo>
                <a:lnTo>
                  <a:pt x="567" y="21"/>
                </a:lnTo>
                <a:lnTo>
                  <a:pt x="567" y="13"/>
                </a:lnTo>
                <a:lnTo>
                  <a:pt x="567" y="5"/>
                </a:lnTo>
                <a:lnTo>
                  <a:pt x="580" y="0"/>
                </a:lnTo>
                <a:lnTo>
                  <a:pt x="592" y="5"/>
                </a:lnTo>
                <a:lnTo>
                  <a:pt x="604" y="9"/>
                </a:lnTo>
                <a:lnTo>
                  <a:pt x="612" y="13"/>
                </a:lnTo>
                <a:lnTo>
                  <a:pt x="620" y="17"/>
                </a:lnTo>
                <a:lnTo>
                  <a:pt x="625" y="21"/>
                </a:lnTo>
                <a:lnTo>
                  <a:pt x="629" y="21"/>
                </a:lnTo>
              </a:path>
            </a:pathLst>
          </a:custGeom>
          <a:pattFill prst="wdUpDiag">
            <a:fgClr>
              <a:srgbClr val="505050"/>
            </a:fgClr>
            <a:bgClr>
              <a:srgbClr val="8C969B"/>
            </a:bgClr>
          </a:pattFill>
          <a:ln w="8890" cap="flat" cmpd="sng">
            <a:solidFill>
              <a:srgbClr val="000000"/>
            </a:solidFill>
            <a:prstDash val="solid"/>
            <a:round/>
            <a:headEnd type="none" w="med" len="med"/>
            <a:tailEnd type="none" w="med" len="med"/>
          </a:ln>
        </xdr:spPr>
      </xdr:sp>
      <xdr:sp macro="" textlink="">
        <xdr:nvSpPr>
          <xdr:cNvPr id="28" name="101"/>
          <xdr:cNvSpPr txBox="1">
            <a:spLocks noChangeArrowheads="1"/>
          </xdr:cNvSpPr>
        </xdr:nvSpPr>
        <xdr:spPr bwMode="auto">
          <a:xfrm>
            <a:off x="3591514" y="3559605"/>
            <a:ext cx="308594" cy="1190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800" b="0" i="0" u="none" strike="noStrike" baseline="0">
                <a:solidFill>
                  <a:srgbClr val="000000"/>
                </a:solidFill>
                <a:latin typeface="Arial Cyr"/>
                <a:cs typeface="Arial Cyr"/>
              </a:rPr>
              <a:t>...</a:t>
            </a:r>
            <a:endParaRPr lang="uk-UA"/>
          </a:p>
        </xdr:txBody>
      </xdr:sp>
      <xdr:sp macro="" textlink="">
        <xdr:nvSpPr>
          <xdr:cNvPr id="29" name="102"/>
          <xdr:cNvSpPr txBox="1">
            <a:spLocks noChangeArrowheads="1"/>
          </xdr:cNvSpPr>
        </xdr:nvSpPr>
        <xdr:spPr bwMode="auto">
          <a:xfrm>
            <a:off x="1754188" y="1991805"/>
            <a:ext cx="363330" cy="1229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85</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30" name="103"/>
          <xdr:cNvSpPr txBox="1">
            <a:spLocks noChangeArrowheads="1"/>
          </xdr:cNvSpPr>
        </xdr:nvSpPr>
        <xdr:spPr bwMode="auto">
          <a:xfrm>
            <a:off x="772280" y="1021717"/>
            <a:ext cx="337953" cy="1083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64</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31" name="104"/>
          <xdr:cNvSpPr txBox="1">
            <a:spLocks noChangeArrowheads="1"/>
          </xdr:cNvSpPr>
        </xdr:nvSpPr>
        <xdr:spPr bwMode="auto">
          <a:xfrm>
            <a:off x="3466002" y="2258841"/>
            <a:ext cx="349516" cy="1553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779</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32" name="105"/>
          <xdr:cNvSpPr txBox="1">
            <a:spLocks noChangeArrowheads="1"/>
          </xdr:cNvSpPr>
        </xdr:nvSpPr>
        <xdr:spPr bwMode="auto">
          <a:xfrm>
            <a:off x="4565703" y="2344965"/>
            <a:ext cx="378289" cy="135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401</a:t>
            </a:r>
            <a:r>
              <a:rPr lang="en-US" sz="750" b="1" i="0" u="none" strike="noStrike" baseline="0">
                <a:solidFill>
                  <a:schemeClr val="bg1"/>
                </a:solidFill>
                <a:latin typeface="Arial Cyr"/>
                <a:cs typeface="Arial Cyr"/>
              </a:rPr>
              <a:t>/1</a:t>
            </a:r>
            <a:endParaRPr lang="uk-UA" sz="750" b="1">
              <a:solidFill>
                <a:schemeClr val="bg1"/>
              </a:solidFill>
            </a:endParaRPr>
          </a:p>
        </xdr:txBody>
      </xdr:sp>
      <xdr:sp macro="" textlink="">
        <xdr:nvSpPr>
          <xdr:cNvPr id="33" name="106"/>
          <xdr:cNvSpPr txBox="1">
            <a:spLocks noChangeArrowheads="1"/>
          </xdr:cNvSpPr>
        </xdr:nvSpPr>
        <xdr:spPr bwMode="auto">
          <a:xfrm>
            <a:off x="1747039" y="1278348"/>
            <a:ext cx="372621" cy="11681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15</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34" name="107"/>
          <xdr:cNvSpPr txBox="1">
            <a:spLocks noChangeArrowheads="1"/>
          </xdr:cNvSpPr>
        </xdr:nvSpPr>
        <xdr:spPr bwMode="auto">
          <a:xfrm>
            <a:off x="191809" y="2081538"/>
            <a:ext cx="274621" cy="1194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10</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35" name="108"/>
          <xdr:cNvSpPr txBox="1">
            <a:spLocks noChangeArrowheads="1"/>
          </xdr:cNvSpPr>
        </xdr:nvSpPr>
        <xdr:spPr bwMode="auto">
          <a:xfrm>
            <a:off x="3985358" y="2612183"/>
            <a:ext cx="333787" cy="13146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85</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36" name="109"/>
          <xdr:cNvSpPr txBox="1">
            <a:spLocks noChangeArrowheads="1"/>
          </xdr:cNvSpPr>
        </xdr:nvSpPr>
        <xdr:spPr bwMode="auto">
          <a:xfrm>
            <a:off x="657883" y="1971618"/>
            <a:ext cx="293480" cy="1261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34</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37" name="110"/>
          <xdr:cNvSpPr txBox="1">
            <a:spLocks noChangeArrowheads="1"/>
          </xdr:cNvSpPr>
        </xdr:nvSpPr>
        <xdr:spPr bwMode="auto">
          <a:xfrm>
            <a:off x="2317687" y="1575381"/>
            <a:ext cx="303651" cy="11192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72</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38" name="111"/>
          <xdr:cNvSpPr txBox="1">
            <a:spLocks noChangeArrowheads="1"/>
          </xdr:cNvSpPr>
        </xdr:nvSpPr>
        <xdr:spPr bwMode="auto">
          <a:xfrm>
            <a:off x="2887786" y="2205404"/>
            <a:ext cx="316001" cy="1086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00</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39" name="112"/>
          <xdr:cNvSpPr txBox="1">
            <a:spLocks noChangeArrowheads="1"/>
          </xdr:cNvSpPr>
        </xdr:nvSpPr>
        <xdr:spPr bwMode="auto">
          <a:xfrm>
            <a:off x="4934833" y="1798501"/>
            <a:ext cx="318591" cy="12546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24</a:t>
            </a:r>
            <a:r>
              <a:rPr lang="en-US" sz="750" b="1" i="0" u="none" strike="noStrike" baseline="0">
                <a:solidFill>
                  <a:schemeClr val="bg1"/>
                </a:solidFill>
                <a:latin typeface="Arial Cyr"/>
                <a:cs typeface="Arial Cyr"/>
              </a:rPr>
              <a:t>/1</a:t>
            </a:r>
            <a:endParaRPr lang="uk-UA" sz="750" b="1">
              <a:solidFill>
                <a:schemeClr val="bg1"/>
              </a:solidFill>
            </a:endParaRPr>
          </a:p>
        </xdr:txBody>
      </xdr:sp>
      <xdr:sp macro="" textlink="">
        <xdr:nvSpPr>
          <xdr:cNvPr id="40" name="113"/>
          <xdr:cNvSpPr txBox="1">
            <a:spLocks noChangeArrowheads="1"/>
          </xdr:cNvSpPr>
        </xdr:nvSpPr>
        <xdr:spPr bwMode="auto">
          <a:xfrm>
            <a:off x="392441" y="1534374"/>
            <a:ext cx="343446" cy="11200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578</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41" name="114"/>
          <xdr:cNvSpPr txBox="1">
            <a:spLocks noChangeArrowheads="1"/>
          </xdr:cNvSpPr>
        </xdr:nvSpPr>
        <xdr:spPr bwMode="auto">
          <a:xfrm>
            <a:off x="2790528" y="2671734"/>
            <a:ext cx="306543" cy="11358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39</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42" name="115"/>
          <xdr:cNvSpPr txBox="1">
            <a:spLocks noChangeArrowheads="1"/>
          </xdr:cNvSpPr>
        </xdr:nvSpPr>
        <xdr:spPr bwMode="auto">
          <a:xfrm>
            <a:off x="2388124" y="2849783"/>
            <a:ext cx="302525" cy="13779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628</a:t>
            </a:r>
            <a:r>
              <a:rPr lang="en-US" sz="750" b="1" i="0" u="none" strike="noStrike" baseline="0">
                <a:solidFill>
                  <a:schemeClr val="bg1"/>
                </a:solidFill>
                <a:latin typeface="Arial Cyr"/>
                <a:cs typeface="Arial Cyr"/>
              </a:rPr>
              <a:t>/3</a:t>
            </a:r>
            <a:endParaRPr lang="uk-UA" sz="750" b="1">
              <a:solidFill>
                <a:schemeClr val="bg1"/>
              </a:solidFill>
            </a:endParaRPr>
          </a:p>
        </xdr:txBody>
      </xdr:sp>
      <xdr:sp macro="" textlink="">
        <xdr:nvSpPr>
          <xdr:cNvPr id="43" name="116"/>
          <xdr:cNvSpPr txBox="1">
            <a:spLocks noChangeArrowheads="1"/>
          </xdr:cNvSpPr>
        </xdr:nvSpPr>
        <xdr:spPr bwMode="auto">
          <a:xfrm>
            <a:off x="3350918" y="1608541"/>
            <a:ext cx="301453" cy="10921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55</a:t>
            </a:r>
            <a:r>
              <a:rPr lang="en-US" sz="750" b="1" i="0" u="none" strike="noStrike" baseline="0">
                <a:solidFill>
                  <a:schemeClr val="bg1"/>
                </a:solidFill>
                <a:latin typeface="Arial Cyr"/>
                <a:cs typeface="Arial Cyr"/>
              </a:rPr>
              <a:t>/3</a:t>
            </a:r>
            <a:endParaRPr lang="uk-UA" sz="750" b="1">
              <a:solidFill>
                <a:schemeClr val="bg1"/>
              </a:solidFill>
            </a:endParaRPr>
          </a:p>
        </xdr:txBody>
      </xdr:sp>
      <xdr:sp macro="" textlink="">
        <xdr:nvSpPr>
          <xdr:cNvPr id="44" name="117"/>
          <xdr:cNvSpPr txBox="1">
            <a:spLocks noChangeArrowheads="1"/>
          </xdr:cNvSpPr>
        </xdr:nvSpPr>
        <xdr:spPr bwMode="auto">
          <a:xfrm>
            <a:off x="1303427" y="916615"/>
            <a:ext cx="287135" cy="1279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05</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45" name="118"/>
          <xdr:cNvSpPr txBox="1">
            <a:spLocks noChangeArrowheads="1"/>
          </xdr:cNvSpPr>
        </xdr:nvSpPr>
        <xdr:spPr bwMode="auto">
          <a:xfrm>
            <a:off x="3460913" y="1065918"/>
            <a:ext cx="321981" cy="131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19</a:t>
            </a:r>
            <a:r>
              <a:rPr lang="en-US" sz="750" b="1" i="0" u="none" strike="noStrike" baseline="0">
                <a:solidFill>
                  <a:schemeClr val="bg1"/>
                </a:solidFill>
                <a:latin typeface="Arial Cyr"/>
                <a:cs typeface="Arial Cyr"/>
              </a:rPr>
              <a:t>/2</a:t>
            </a:r>
            <a:endParaRPr lang="uk-UA" sz="750" b="1">
              <a:solidFill>
                <a:schemeClr val="bg1"/>
              </a:solidFill>
            </a:endParaRPr>
          </a:p>
        </xdr:txBody>
      </xdr:sp>
      <xdr:sp macro="" textlink="">
        <xdr:nvSpPr>
          <xdr:cNvPr id="46" name="119"/>
          <xdr:cNvSpPr txBox="1">
            <a:spLocks noChangeArrowheads="1"/>
          </xdr:cNvSpPr>
        </xdr:nvSpPr>
        <xdr:spPr bwMode="auto">
          <a:xfrm>
            <a:off x="930867" y="1785345"/>
            <a:ext cx="285929" cy="13445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52</a:t>
            </a:r>
            <a:r>
              <a:rPr lang="en-US" sz="750" b="1" i="0" u="none" strike="noStrike" baseline="0">
                <a:solidFill>
                  <a:schemeClr val="bg1"/>
                </a:solidFill>
                <a:latin typeface="Arial Cyr"/>
                <a:cs typeface="Arial Cyr"/>
              </a:rPr>
              <a:t>/1</a:t>
            </a:r>
            <a:endParaRPr lang="uk-UA" sz="750" b="1">
              <a:solidFill>
                <a:schemeClr val="bg1"/>
              </a:solidFill>
            </a:endParaRPr>
          </a:p>
        </xdr:txBody>
      </xdr:sp>
      <xdr:sp macro="" textlink="">
        <xdr:nvSpPr>
          <xdr:cNvPr id="47" name="120"/>
          <xdr:cNvSpPr txBox="1">
            <a:spLocks noChangeArrowheads="1"/>
          </xdr:cNvSpPr>
        </xdr:nvSpPr>
        <xdr:spPr bwMode="auto">
          <a:xfrm>
            <a:off x="4123885" y="1629009"/>
            <a:ext cx="307203" cy="1189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625/2</a:t>
            </a:r>
            <a:endParaRPr lang="uk-UA" sz="750" b="1">
              <a:solidFill>
                <a:schemeClr val="bg1"/>
              </a:solidFill>
            </a:endParaRPr>
          </a:p>
        </xdr:txBody>
      </xdr:sp>
      <xdr:sp macro="" textlink="">
        <xdr:nvSpPr>
          <xdr:cNvPr id="48" name="121"/>
          <xdr:cNvSpPr txBox="1">
            <a:spLocks noChangeArrowheads="1"/>
          </xdr:cNvSpPr>
        </xdr:nvSpPr>
        <xdr:spPr bwMode="auto">
          <a:xfrm>
            <a:off x="3285477" y="2937405"/>
            <a:ext cx="356116" cy="1156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06/2</a:t>
            </a:r>
            <a:endParaRPr lang="uk-UA" sz="750" b="1">
              <a:solidFill>
                <a:schemeClr val="bg1"/>
              </a:solidFill>
            </a:endParaRPr>
          </a:p>
        </xdr:txBody>
      </xdr:sp>
      <xdr:sp macro="" textlink="">
        <xdr:nvSpPr>
          <xdr:cNvPr id="49" name="122"/>
          <xdr:cNvSpPr txBox="1">
            <a:spLocks noChangeArrowheads="1"/>
          </xdr:cNvSpPr>
        </xdr:nvSpPr>
        <xdr:spPr bwMode="auto">
          <a:xfrm>
            <a:off x="1330069" y="1741495"/>
            <a:ext cx="279153" cy="1271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02/2</a:t>
            </a:r>
            <a:endParaRPr lang="uk-UA" sz="750" b="1">
              <a:solidFill>
                <a:schemeClr val="bg1"/>
              </a:solidFill>
            </a:endParaRPr>
          </a:p>
        </xdr:txBody>
      </xdr:sp>
      <xdr:sp macro="" textlink="">
        <xdr:nvSpPr>
          <xdr:cNvPr id="50" name="123"/>
          <xdr:cNvSpPr txBox="1">
            <a:spLocks noChangeArrowheads="1"/>
          </xdr:cNvSpPr>
        </xdr:nvSpPr>
        <xdr:spPr bwMode="auto">
          <a:xfrm>
            <a:off x="2681225" y="1840346"/>
            <a:ext cx="310490" cy="11708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50/2</a:t>
            </a:r>
            <a:endParaRPr lang="uk-UA" sz="750" b="1">
              <a:solidFill>
                <a:schemeClr val="bg1"/>
              </a:solidFill>
            </a:endParaRPr>
          </a:p>
        </xdr:txBody>
      </xdr:sp>
      <xdr:sp macro="" textlink="">
        <xdr:nvSpPr>
          <xdr:cNvPr id="51" name="124"/>
          <xdr:cNvSpPr txBox="1">
            <a:spLocks noChangeArrowheads="1"/>
          </xdr:cNvSpPr>
        </xdr:nvSpPr>
        <xdr:spPr bwMode="auto">
          <a:xfrm>
            <a:off x="954866" y="2227243"/>
            <a:ext cx="281926" cy="12838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46/2</a:t>
            </a:r>
            <a:endParaRPr lang="uk-UA" sz="750" b="1">
              <a:solidFill>
                <a:schemeClr val="bg1"/>
              </a:solidFill>
            </a:endParaRPr>
          </a:p>
        </xdr:txBody>
      </xdr:sp>
      <xdr:sp macro="" textlink="">
        <xdr:nvSpPr>
          <xdr:cNvPr id="52" name="125"/>
          <xdr:cNvSpPr txBox="1">
            <a:spLocks noChangeArrowheads="1"/>
          </xdr:cNvSpPr>
        </xdr:nvSpPr>
        <xdr:spPr bwMode="auto">
          <a:xfrm>
            <a:off x="2664010" y="940787"/>
            <a:ext cx="415585" cy="1299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22/2</a:t>
            </a:r>
            <a:endParaRPr lang="uk-UA" sz="750" b="1">
              <a:solidFill>
                <a:schemeClr val="bg1"/>
              </a:solidFill>
            </a:endParaRPr>
          </a:p>
        </xdr:txBody>
      </xdr:sp>
      <xdr:sp macro="" textlink="">
        <xdr:nvSpPr>
          <xdr:cNvPr id="53" name="210"/>
          <xdr:cNvSpPr txBox="1">
            <a:spLocks noChangeArrowheads="1"/>
          </xdr:cNvSpPr>
        </xdr:nvSpPr>
        <xdr:spPr bwMode="auto">
          <a:xfrm>
            <a:off x="2262354" y="1422793"/>
            <a:ext cx="523904" cy="1300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 Київська</a:t>
            </a:r>
            <a:endParaRPr lang="uk-UA" sz="750">
              <a:solidFill>
                <a:schemeClr val="bg1"/>
              </a:solidFill>
            </a:endParaRPr>
          </a:p>
        </xdr:txBody>
      </xdr:sp>
      <xdr:sp macro="" textlink="">
        <xdr:nvSpPr>
          <xdr:cNvPr id="54" name="225"/>
          <xdr:cNvSpPr txBox="1">
            <a:spLocks noChangeArrowheads="1"/>
          </xdr:cNvSpPr>
        </xdr:nvSpPr>
        <xdr:spPr bwMode="auto">
          <a:xfrm>
            <a:off x="2546711" y="807198"/>
            <a:ext cx="727632" cy="1067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Чернігівська</a:t>
            </a:r>
            <a:endParaRPr lang="uk-UA" sz="750">
              <a:solidFill>
                <a:schemeClr val="bg1"/>
              </a:solidFill>
            </a:endParaRPr>
          </a:p>
        </xdr:txBody>
      </xdr:sp>
      <xdr:sp macro="" textlink="">
        <xdr:nvSpPr>
          <xdr:cNvPr id="55" name="218"/>
          <xdr:cNvSpPr txBox="1">
            <a:spLocks noChangeArrowheads="1"/>
          </xdr:cNvSpPr>
        </xdr:nvSpPr>
        <xdr:spPr bwMode="auto">
          <a:xfrm>
            <a:off x="3302328" y="932593"/>
            <a:ext cx="550388" cy="115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Сумська</a:t>
            </a:r>
            <a:endParaRPr lang="uk-UA" sz="750">
              <a:solidFill>
                <a:schemeClr val="bg1"/>
              </a:solidFill>
            </a:endParaRPr>
          </a:p>
        </xdr:txBody>
      </xdr:sp>
      <xdr:sp macro="" textlink="">
        <xdr:nvSpPr>
          <xdr:cNvPr id="56" name="220"/>
          <xdr:cNvSpPr txBox="1">
            <a:spLocks noChangeArrowheads="1"/>
          </xdr:cNvSpPr>
        </xdr:nvSpPr>
        <xdr:spPr bwMode="auto">
          <a:xfrm>
            <a:off x="3992644" y="1452158"/>
            <a:ext cx="727632" cy="13216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Харківська</a:t>
            </a:r>
            <a:endParaRPr lang="uk-UA" sz="750">
              <a:solidFill>
                <a:schemeClr val="bg1"/>
              </a:solidFill>
            </a:endParaRPr>
          </a:p>
        </xdr:txBody>
      </xdr:sp>
      <xdr:sp macro="" textlink="">
        <xdr:nvSpPr>
          <xdr:cNvPr id="57" name="212"/>
          <xdr:cNvSpPr txBox="1">
            <a:spLocks noChangeArrowheads="1"/>
          </xdr:cNvSpPr>
        </xdr:nvSpPr>
        <xdr:spPr bwMode="auto">
          <a:xfrm>
            <a:off x="4790800" y="1628896"/>
            <a:ext cx="541059" cy="13370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Луганська</a:t>
            </a:r>
            <a:endParaRPr lang="uk-UA" sz="750">
              <a:solidFill>
                <a:schemeClr val="bg1"/>
              </a:solidFill>
            </a:endParaRPr>
          </a:p>
        </xdr:txBody>
      </xdr:sp>
      <xdr:sp macro="" textlink="">
        <xdr:nvSpPr>
          <xdr:cNvPr id="58" name="205"/>
          <xdr:cNvSpPr txBox="1">
            <a:spLocks noChangeArrowheads="1"/>
          </xdr:cNvSpPr>
        </xdr:nvSpPr>
        <xdr:spPr bwMode="auto">
          <a:xfrm>
            <a:off x="4524375" y="2186567"/>
            <a:ext cx="494416" cy="12172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Донецька</a:t>
            </a:r>
            <a:endParaRPr lang="uk-UA" sz="750">
              <a:solidFill>
                <a:schemeClr val="bg1"/>
              </a:solidFill>
            </a:endParaRPr>
          </a:p>
        </xdr:txBody>
      </xdr:sp>
      <xdr:sp macro="" textlink="">
        <xdr:nvSpPr>
          <xdr:cNvPr id="59" name="208"/>
          <xdr:cNvSpPr txBox="1">
            <a:spLocks noChangeArrowheads="1"/>
          </xdr:cNvSpPr>
        </xdr:nvSpPr>
        <xdr:spPr bwMode="auto">
          <a:xfrm>
            <a:off x="3927344" y="2473188"/>
            <a:ext cx="574144" cy="13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Запорізька</a:t>
            </a:r>
            <a:endParaRPr lang="uk-UA" sz="750">
              <a:solidFill>
                <a:schemeClr val="bg1"/>
              </a:solidFill>
            </a:endParaRPr>
          </a:p>
        </xdr:txBody>
      </xdr:sp>
      <xdr:sp macro="" textlink="">
        <xdr:nvSpPr>
          <xdr:cNvPr id="60" name="204"/>
          <xdr:cNvSpPr txBox="1">
            <a:spLocks noChangeArrowheads="1"/>
          </xdr:cNvSpPr>
        </xdr:nvSpPr>
        <xdr:spPr bwMode="auto">
          <a:xfrm>
            <a:off x="3507557" y="2111658"/>
            <a:ext cx="898410" cy="11073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Дніпропетровська</a:t>
            </a:r>
            <a:endParaRPr lang="uk-UA" sz="750">
              <a:solidFill>
                <a:schemeClr val="bg1"/>
              </a:solidFill>
            </a:endParaRPr>
          </a:p>
        </xdr:txBody>
      </xdr:sp>
      <xdr:sp macro="" textlink="">
        <xdr:nvSpPr>
          <xdr:cNvPr id="61" name="216"/>
          <xdr:cNvSpPr txBox="1">
            <a:spLocks noChangeArrowheads="1"/>
          </xdr:cNvSpPr>
        </xdr:nvSpPr>
        <xdr:spPr bwMode="auto">
          <a:xfrm>
            <a:off x="3171727" y="1458308"/>
            <a:ext cx="606358" cy="1081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Полтавська</a:t>
            </a:r>
            <a:endParaRPr lang="uk-UA" sz="750">
              <a:solidFill>
                <a:schemeClr val="bg1"/>
              </a:solidFill>
            </a:endParaRPr>
          </a:p>
        </xdr:txBody>
      </xdr:sp>
      <xdr:sp macro="" textlink="">
        <xdr:nvSpPr>
          <xdr:cNvPr id="62" name="223"/>
          <xdr:cNvSpPr txBox="1">
            <a:spLocks noChangeArrowheads="1"/>
          </xdr:cNvSpPr>
        </xdr:nvSpPr>
        <xdr:spPr bwMode="auto">
          <a:xfrm>
            <a:off x="2692981" y="1696920"/>
            <a:ext cx="503745" cy="1078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Черкаська</a:t>
            </a:r>
            <a:endParaRPr lang="uk-UA" sz="750">
              <a:solidFill>
                <a:schemeClr val="bg1"/>
              </a:solidFill>
            </a:endParaRPr>
          </a:p>
        </xdr:txBody>
      </xdr:sp>
      <xdr:sp macro="" textlink="">
        <xdr:nvSpPr>
          <xdr:cNvPr id="63" name="211"/>
          <xdr:cNvSpPr txBox="1">
            <a:spLocks noChangeArrowheads="1"/>
          </xdr:cNvSpPr>
        </xdr:nvSpPr>
        <xdr:spPr bwMode="auto">
          <a:xfrm>
            <a:off x="2549252" y="2099581"/>
            <a:ext cx="823881" cy="116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Кіровоградська</a:t>
            </a:r>
            <a:endParaRPr lang="uk-UA" sz="750">
              <a:solidFill>
                <a:schemeClr val="bg1"/>
              </a:solidFill>
            </a:endParaRPr>
          </a:p>
        </xdr:txBody>
      </xdr:sp>
      <xdr:sp macro="" textlink="">
        <xdr:nvSpPr>
          <xdr:cNvPr id="64" name="214"/>
          <xdr:cNvSpPr txBox="1">
            <a:spLocks noChangeArrowheads="1"/>
          </xdr:cNvSpPr>
        </xdr:nvSpPr>
        <xdr:spPr bwMode="auto">
          <a:xfrm>
            <a:off x="2614925" y="2540680"/>
            <a:ext cx="668744" cy="1235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Миколаївська</a:t>
            </a:r>
            <a:endParaRPr lang="uk-UA" sz="750">
              <a:solidFill>
                <a:schemeClr val="bg1"/>
              </a:solidFill>
            </a:endParaRPr>
          </a:p>
        </xdr:txBody>
      </xdr:sp>
      <xdr:sp macro="" textlink="">
        <xdr:nvSpPr>
          <xdr:cNvPr id="65" name="221"/>
          <xdr:cNvSpPr txBox="1">
            <a:spLocks noChangeArrowheads="1"/>
          </xdr:cNvSpPr>
        </xdr:nvSpPr>
        <xdr:spPr bwMode="auto">
          <a:xfrm>
            <a:off x="3265014" y="2807582"/>
            <a:ext cx="606358" cy="11145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Херсонська</a:t>
            </a:r>
            <a:endParaRPr lang="uk-UA" sz="750">
              <a:solidFill>
                <a:schemeClr val="bg1"/>
              </a:solidFill>
            </a:endParaRPr>
          </a:p>
        </xdr:txBody>
      </xdr:sp>
      <xdr:sp macro="" textlink="">
        <xdr:nvSpPr>
          <xdr:cNvPr id="66" name="201"/>
          <xdr:cNvSpPr txBox="1">
            <a:spLocks noChangeArrowheads="1"/>
          </xdr:cNvSpPr>
        </xdr:nvSpPr>
        <xdr:spPr bwMode="auto">
          <a:xfrm>
            <a:off x="3404942" y="3422625"/>
            <a:ext cx="606358" cy="11910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ВЕЗ: Крим</a:t>
            </a:r>
            <a:endParaRPr lang="uk-UA" sz="750">
              <a:solidFill>
                <a:schemeClr val="bg1"/>
              </a:solidFill>
            </a:endParaRPr>
          </a:p>
        </xdr:txBody>
      </xdr:sp>
      <xdr:sp macro="" textlink="">
        <xdr:nvSpPr>
          <xdr:cNvPr id="67" name="215"/>
          <xdr:cNvSpPr txBox="1">
            <a:spLocks noChangeArrowheads="1"/>
          </xdr:cNvSpPr>
        </xdr:nvSpPr>
        <xdr:spPr bwMode="auto">
          <a:xfrm>
            <a:off x="2276181" y="2729955"/>
            <a:ext cx="466431" cy="1146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Одеська</a:t>
            </a:r>
            <a:endParaRPr lang="uk-UA" sz="750">
              <a:solidFill>
                <a:schemeClr val="bg1"/>
              </a:solidFill>
            </a:endParaRPr>
          </a:p>
        </xdr:txBody>
      </xdr:sp>
      <xdr:sp macro="" textlink="">
        <xdr:nvSpPr>
          <xdr:cNvPr id="68" name="202"/>
          <xdr:cNvSpPr txBox="1">
            <a:spLocks noChangeArrowheads="1"/>
          </xdr:cNvSpPr>
        </xdr:nvSpPr>
        <xdr:spPr bwMode="auto">
          <a:xfrm>
            <a:off x="1737312" y="1858144"/>
            <a:ext cx="510137" cy="11651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Вінницька</a:t>
            </a:r>
            <a:endParaRPr lang="uk-UA" sz="750">
              <a:solidFill>
                <a:schemeClr val="bg1"/>
              </a:solidFill>
            </a:endParaRPr>
          </a:p>
        </xdr:txBody>
      </xdr:sp>
      <xdr:sp macro="" textlink="">
        <xdr:nvSpPr>
          <xdr:cNvPr id="69" name="206"/>
          <xdr:cNvSpPr txBox="1">
            <a:spLocks noChangeArrowheads="1"/>
          </xdr:cNvSpPr>
        </xdr:nvSpPr>
        <xdr:spPr bwMode="auto">
          <a:xfrm>
            <a:off x="1599999" y="1110609"/>
            <a:ext cx="664615" cy="1265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Житомирська</a:t>
            </a:r>
            <a:endParaRPr lang="uk-UA" sz="750">
              <a:solidFill>
                <a:schemeClr val="bg1"/>
              </a:solidFill>
            </a:endParaRPr>
          </a:p>
        </xdr:txBody>
      </xdr:sp>
      <xdr:sp macro="" textlink="">
        <xdr:nvSpPr>
          <xdr:cNvPr id="70" name="222"/>
          <xdr:cNvSpPr txBox="1">
            <a:spLocks noChangeArrowheads="1"/>
          </xdr:cNvSpPr>
        </xdr:nvSpPr>
        <xdr:spPr bwMode="auto">
          <a:xfrm>
            <a:off x="1210970" y="1565365"/>
            <a:ext cx="571396" cy="12858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Хмельн.</a:t>
            </a:r>
            <a:endParaRPr lang="uk-UA" sz="750">
              <a:solidFill>
                <a:schemeClr val="bg1"/>
              </a:solidFill>
            </a:endParaRPr>
          </a:p>
        </xdr:txBody>
      </xdr:sp>
      <xdr:sp macro="" textlink="">
        <xdr:nvSpPr>
          <xdr:cNvPr id="71" name="217"/>
          <xdr:cNvSpPr txBox="1">
            <a:spLocks noChangeArrowheads="1"/>
          </xdr:cNvSpPr>
        </xdr:nvSpPr>
        <xdr:spPr bwMode="auto">
          <a:xfrm>
            <a:off x="1182239" y="734149"/>
            <a:ext cx="531731" cy="13073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Рівненська</a:t>
            </a:r>
            <a:endParaRPr lang="uk-UA" sz="750">
              <a:solidFill>
                <a:schemeClr val="bg1"/>
              </a:solidFill>
            </a:endParaRPr>
          </a:p>
        </xdr:txBody>
      </xdr:sp>
      <xdr:sp macro="" textlink="">
        <xdr:nvSpPr>
          <xdr:cNvPr id="72" name="203"/>
          <xdr:cNvSpPr txBox="1">
            <a:spLocks noChangeArrowheads="1"/>
          </xdr:cNvSpPr>
        </xdr:nvSpPr>
        <xdr:spPr bwMode="auto">
          <a:xfrm>
            <a:off x="667031" y="868891"/>
            <a:ext cx="531731" cy="1276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Волинська</a:t>
            </a:r>
            <a:endParaRPr lang="uk-UA" sz="750">
              <a:solidFill>
                <a:schemeClr val="bg1"/>
              </a:solidFill>
            </a:endParaRPr>
          </a:p>
        </xdr:txBody>
      </xdr:sp>
      <xdr:sp macro="" textlink="">
        <xdr:nvSpPr>
          <xdr:cNvPr id="73" name="213"/>
          <xdr:cNvSpPr txBox="1">
            <a:spLocks noChangeArrowheads="1"/>
          </xdr:cNvSpPr>
        </xdr:nvSpPr>
        <xdr:spPr bwMode="auto">
          <a:xfrm>
            <a:off x="422023" y="1344213"/>
            <a:ext cx="531731" cy="1264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Львівська</a:t>
            </a:r>
            <a:endParaRPr lang="uk-UA" sz="750">
              <a:solidFill>
                <a:schemeClr val="bg1"/>
              </a:solidFill>
            </a:endParaRPr>
          </a:p>
        </xdr:txBody>
      </xdr:sp>
      <xdr:sp macro="" textlink="">
        <xdr:nvSpPr>
          <xdr:cNvPr id="74" name="219"/>
          <xdr:cNvSpPr txBox="1">
            <a:spLocks noChangeArrowheads="1"/>
          </xdr:cNvSpPr>
        </xdr:nvSpPr>
        <xdr:spPr bwMode="auto">
          <a:xfrm>
            <a:off x="812691" y="1616694"/>
            <a:ext cx="470906" cy="13616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Терноп.</a:t>
            </a:r>
            <a:endParaRPr lang="uk-UA" sz="750">
              <a:solidFill>
                <a:schemeClr val="bg1"/>
              </a:solidFill>
            </a:endParaRPr>
          </a:p>
        </xdr:txBody>
      </xdr:sp>
      <xdr:sp macro="" textlink="">
        <xdr:nvSpPr>
          <xdr:cNvPr id="75" name="209"/>
          <xdr:cNvSpPr txBox="1">
            <a:spLocks noChangeArrowheads="1"/>
          </xdr:cNvSpPr>
        </xdr:nvSpPr>
        <xdr:spPr bwMode="auto">
          <a:xfrm>
            <a:off x="352072" y="1845395"/>
            <a:ext cx="663364" cy="15046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a:cs typeface="Arial"/>
              </a:rPr>
              <a:t>Ів.-Франк.</a:t>
            </a:r>
            <a:endParaRPr lang="uk-UA" sz="750">
              <a:solidFill>
                <a:schemeClr val="bg1"/>
              </a:solidFill>
            </a:endParaRPr>
          </a:p>
        </xdr:txBody>
      </xdr:sp>
      <xdr:sp macro="" textlink="">
        <xdr:nvSpPr>
          <xdr:cNvPr id="76" name="224"/>
          <xdr:cNvSpPr txBox="1">
            <a:spLocks noChangeArrowheads="1"/>
          </xdr:cNvSpPr>
        </xdr:nvSpPr>
        <xdr:spPr bwMode="auto">
          <a:xfrm>
            <a:off x="981583" y="2093109"/>
            <a:ext cx="507391" cy="1310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Чернів.</a:t>
            </a:r>
            <a:endParaRPr lang="uk-UA" sz="750">
              <a:solidFill>
                <a:schemeClr val="bg1"/>
              </a:solidFill>
            </a:endParaRPr>
          </a:p>
        </xdr:txBody>
      </xdr:sp>
      <xdr:sp macro="" textlink="">
        <xdr:nvSpPr>
          <xdr:cNvPr id="77" name="207"/>
          <xdr:cNvSpPr txBox="1">
            <a:spLocks noChangeArrowheads="1"/>
          </xdr:cNvSpPr>
        </xdr:nvSpPr>
        <xdr:spPr bwMode="auto">
          <a:xfrm>
            <a:off x="0" y="1955498"/>
            <a:ext cx="572118" cy="1287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Закарпат.</a:t>
            </a:r>
            <a:endParaRPr lang="uk-UA" sz="750">
              <a:solidFill>
                <a:schemeClr val="bg1"/>
              </a:solidFill>
            </a:endParaRPr>
          </a:p>
        </xdr:txBody>
      </xdr:sp>
      <xdr:sp macro="" textlink="">
        <xdr:nvSpPr>
          <xdr:cNvPr id="78" name="226"/>
          <xdr:cNvSpPr txBox="1">
            <a:spLocks noChangeArrowheads="1"/>
          </xdr:cNvSpPr>
        </xdr:nvSpPr>
        <xdr:spPr bwMode="auto">
          <a:xfrm>
            <a:off x="2299315" y="1040077"/>
            <a:ext cx="264880" cy="124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900" b="1" i="0" u="none" strike="noStrike" baseline="0">
                <a:solidFill>
                  <a:schemeClr val="bg1"/>
                </a:solidFill>
                <a:latin typeface="Arial Cyr"/>
                <a:cs typeface="Arial Cyr"/>
              </a:rPr>
              <a:t>Київ</a:t>
            </a:r>
            <a:endParaRPr lang="uk-UA" sz="900">
              <a:solidFill>
                <a:schemeClr val="bg1"/>
              </a:solidFill>
            </a:endParaRPr>
          </a:p>
        </xdr:txBody>
      </xdr:sp>
      <xdr:sp macro="" textlink="">
        <xdr:nvSpPr>
          <xdr:cNvPr id="79" name="26"/>
          <xdr:cNvSpPr>
            <a:spLocks noChangeArrowheads="1"/>
          </xdr:cNvSpPr>
        </xdr:nvSpPr>
        <xdr:spPr bwMode="auto">
          <a:xfrm>
            <a:off x="2360085" y="1169996"/>
            <a:ext cx="234038" cy="223237"/>
          </a:xfrm>
          <a:prstGeom prst="ellipse">
            <a:avLst/>
          </a:prstGeom>
          <a:solidFill>
            <a:srgbClr val="057D46"/>
          </a:solidFill>
          <a:ln w="9525">
            <a:noFill/>
            <a:round/>
            <a:headEnd/>
            <a:tailEnd/>
          </a:ln>
        </xdr:spPr>
      </xdr:sp>
      <xdr:sp macro="" textlink="">
        <xdr:nvSpPr>
          <xdr:cNvPr id="80" name="126"/>
          <xdr:cNvSpPr txBox="1">
            <a:spLocks noChangeArrowheads="1"/>
          </xdr:cNvSpPr>
        </xdr:nvSpPr>
        <xdr:spPr bwMode="auto">
          <a:xfrm>
            <a:off x="2314526" y="1231043"/>
            <a:ext cx="322050" cy="11824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113/4</a:t>
            </a:r>
            <a:endParaRPr lang="uk-UA" sz="750" b="1">
              <a:solidFill>
                <a:schemeClr val="bg1"/>
              </a:solidFill>
            </a:endParaRPr>
          </a:p>
        </xdr:txBody>
      </xdr:sp>
    </xdr:grpSp>
    <xdr:clientData/>
  </xdr:twoCellAnchor>
  <xdr:twoCellAnchor editAs="oneCell">
    <xdr:from>
      <xdr:col>0</xdr:col>
      <xdr:colOff>428625</xdr:colOff>
      <xdr:row>38</xdr:row>
      <xdr:rowOff>95250</xdr:rowOff>
    </xdr:from>
    <xdr:to>
      <xdr:col>6</xdr:col>
      <xdr:colOff>10013</xdr:colOff>
      <xdr:row>64</xdr:row>
      <xdr:rowOff>90840</xdr:rowOff>
    </xdr:to>
    <xdr:grpSp>
      <xdr:nvGrpSpPr>
        <xdr:cNvPr id="81" name="map"/>
        <xdr:cNvGrpSpPr/>
      </xdr:nvGrpSpPr>
      <xdr:grpSpPr>
        <a:xfrm>
          <a:off x="428625" y="5205132"/>
          <a:ext cx="5408447" cy="3491826"/>
          <a:chOff x="0" y="431325"/>
          <a:chExt cx="5429250" cy="3521550"/>
        </a:xfrm>
      </xdr:grpSpPr>
      <xdr:sp macro="" textlink="">
        <xdr:nvSpPr>
          <xdr:cNvPr id="82" name="9"/>
          <xdr:cNvSpPr>
            <a:spLocks/>
          </xdr:cNvSpPr>
        </xdr:nvSpPr>
        <xdr:spPr bwMode="auto">
          <a:xfrm>
            <a:off x="429116" y="1620071"/>
            <a:ext cx="625017" cy="795477"/>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83" name="13"/>
          <xdr:cNvSpPr>
            <a:spLocks/>
          </xdr:cNvSpPr>
        </xdr:nvSpPr>
        <xdr:spPr bwMode="auto">
          <a:xfrm>
            <a:off x="214557" y="1128485"/>
            <a:ext cx="820917" cy="813353"/>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84" name="19"/>
          <xdr:cNvSpPr>
            <a:spLocks/>
          </xdr:cNvSpPr>
        </xdr:nvSpPr>
        <xdr:spPr bwMode="auto">
          <a:xfrm>
            <a:off x="811589" y="1334057"/>
            <a:ext cx="475760" cy="759726"/>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85" name="3"/>
          <xdr:cNvSpPr>
            <a:spLocks/>
          </xdr:cNvSpPr>
        </xdr:nvSpPr>
        <xdr:spPr bwMode="auto">
          <a:xfrm>
            <a:off x="587703" y="565394"/>
            <a:ext cx="671660" cy="723973"/>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86" name="17"/>
          <xdr:cNvSpPr>
            <a:spLocks/>
          </xdr:cNvSpPr>
        </xdr:nvSpPr>
        <xdr:spPr bwMode="auto">
          <a:xfrm>
            <a:off x="949525" y="583271"/>
            <a:ext cx="811589" cy="849105"/>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